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LSZETO\Documents\"/>
    </mc:Choice>
  </mc:AlternateContent>
  <xr:revisionPtr revIDLastSave="0" documentId="13_ncr:1_{8C442A2F-F0B0-4553-81F3-9B49479DF196}" xr6:coauthVersionLast="47" xr6:coauthVersionMax="47" xr10:uidLastSave="{00000000-0000-0000-0000-000000000000}"/>
  <bookViews>
    <workbookView xWindow="25080" yWindow="-120" windowWidth="25440" windowHeight="14775" tabRatio="834" xr2:uid="{00000000-000D-0000-FFFF-FFFF00000000}"/>
  </bookViews>
  <sheets>
    <sheet name="Cover Page" sheetId="22" r:id="rId1"/>
    <sheet name="Introduction" sheetId="25" r:id="rId2"/>
    <sheet name="Instructions" sheetId="40" r:id="rId3"/>
    <sheet name="1. Direct Participants" sheetId="31" r:id="rId4"/>
    <sheet name="2.1 CAD Correspondent Bank Use" sheetId="41" r:id="rId5"/>
    <sheet name="2.2 USD Correspondent Bank Use" sheetId="44" r:id="rId6"/>
    <sheet name="2.3 EUR Correspondent Bank Use" sheetId="45" r:id="rId7"/>
    <sheet name="2.4 GBP Correspondent Bank Use" sheetId="46" r:id="rId8"/>
    <sheet name="2.5 Other Correspondent BankUse" sheetId="47" r:id="rId9"/>
    <sheet name="3Correspondent Banking Services" sheetId="42" r:id="rId10"/>
    <sheet name="4. Summary of Stress Testing" sheetId="43" r:id="rId11"/>
  </sheets>
  <externalReferences>
    <externalReference r:id="rId12"/>
    <externalReference r:id="rId13"/>
    <externalReference r:id="rId14"/>
  </externalReferences>
  <definedNames>
    <definedName name="Accounting">[1]Parameters!$D$435:$D$437</definedName>
    <definedName name="BankType">[1]Parameters!$D$438:$D$440</definedName>
    <definedName name="BankTypeNumeric">[1]Parameters!$C$441:$C$448</definedName>
    <definedName name="CRMCCF">[1]Parameters!$D$606:$D$607</definedName>
    <definedName name="CryptoActivity">[1]Parameters!$D$698:$D$722</definedName>
    <definedName name="CryptoAssetCLasses">[1]Parameters!$D$658:$D$676</definedName>
    <definedName name="CryptoFrequency">[1]Parameters!$D$677:$D$681</definedName>
    <definedName name="CryptoGroup">[1]Parameters!$D$682:$D$685</definedName>
    <definedName name="CryptoHQLA">[1]Parameters!$D$723:$D$726</definedName>
    <definedName name="CryptoTicker">[1]Parameters!$F$727:$F$828</definedName>
    <definedName name="DPA_1351">'[2]10.030 '!#REF!</definedName>
    <definedName name="DPA_1359">'[2]10.030 '!#REF!</definedName>
    <definedName name="DPA_1727">'[2]20.030'!#REF!</definedName>
    <definedName name="DPA_7040">'[2]20.030'!#REF!</definedName>
    <definedName name="DPA_7041">'[2]20.030'!#REF!</definedName>
    <definedName name="DPA_7042">'[2]20.030'!#REF!</definedName>
    <definedName name="DPA_7043">'[2]20.030'!#REF!</definedName>
    <definedName name="DPA_7044">'[2]20.030'!#REF!</definedName>
    <definedName name="DPA_7045">'[2]20.030'!#REF!</definedName>
    <definedName name="DPA_7046">'[2]20.030'!#REF!</definedName>
    <definedName name="DPA_7047">'[2]20.030'!#REF!</definedName>
    <definedName name="DPA_7048">'[2]20.030'!#REF!</definedName>
    <definedName name="DPA_7049">'[2]20.030'!#REF!</definedName>
    <definedName name="DPA_7050">'[2]20.030'!#REF!</definedName>
    <definedName name="DPA_7051">'[2]20.030'!#REF!</definedName>
    <definedName name="DPA_7052">'[2]20.030'!#REF!</definedName>
    <definedName name="DPA_7053">'[2]20.030'!#REF!</definedName>
    <definedName name="DPA_7054">'[2]20.030'!#REF!</definedName>
    <definedName name="DPA_7055">'[2]20.030'!#REF!</definedName>
    <definedName name="DPA_7056">'[2]20.030'!#REF!</definedName>
    <definedName name="DPA_7057">'[2]20.030'!#REF!</definedName>
    <definedName name="DPA_7058">'[2]20.030'!#REF!</definedName>
    <definedName name="DPA_7059">'[2]20.030'!#REF!</definedName>
    <definedName name="DPA_7060">'[2]20.030'!#REF!</definedName>
    <definedName name="DPA_7061">'[2]20.030'!#REF!</definedName>
    <definedName name="DPA_7062">'[2]20.030'!#REF!</definedName>
    <definedName name="DPA_7063">'[2]20.030'!#REF!</definedName>
    <definedName name="DPA_7064">'[2]20.030'!#REF!</definedName>
    <definedName name="DPA_7065">'[2]20.030'!#REF!</definedName>
    <definedName name="DPA_7066">'[2]20.030'!#REF!</definedName>
    <definedName name="DPA_7067">'[2]20.030'!#REF!</definedName>
    <definedName name="DPA_7068">'[2]20.030'!#REF!</definedName>
    <definedName name="DPA_7069">'[2]20.030'!#REF!</definedName>
    <definedName name="DPA_7070">'[2]20.030'!#REF!</definedName>
    <definedName name="DPA_7071">'[2]20.030'!#REF!</definedName>
    <definedName name="DPA_7072">'[2]20.030'!#REF!</definedName>
    <definedName name="DPA_7073">'[2]20.030'!#REF!</definedName>
    <definedName name="DPA_7074">'[2]20.030'!#REF!</definedName>
    <definedName name="DPA_7075">'[2]20.030'!#REF!</definedName>
    <definedName name="DPA_7076">'[2]20.030'!#REF!</definedName>
    <definedName name="DPA_7077">'[2]20.030'!#REF!</definedName>
    <definedName name="DPA_7078">'[2]20.030'!#REF!</definedName>
    <definedName name="DPA_7079">'[2]20.030'!#REF!</definedName>
    <definedName name="DPA_7080">'[2]20.030'!#REF!</definedName>
    <definedName name="DPA_7081">'[2]20.030'!#REF!</definedName>
    <definedName name="DPA_7106">'[2]20.030'!#REF!</definedName>
    <definedName name="DPA_7107">'[2]20.030'!#REF!</definedName>
    <definedName name="DPA_7108">'[2]20.030'!#REF!</definedName>
    <definedName name="DPA_7109">'[2]20.030'!#REF!</definedName>
    <definedName name="DPA_7110">'[2]20.030'!#REF!</definedName>
    <definedName name="DPA_7111">'[2]20.030'!#REF!</definedName>
    <definedName name="DPA_7112">'[2]20.030'!#REF!</definedName>
    <definedName name="DPA_7113">'[2]20.030'!#REF!</definedName>
    <definedName name="DPA_7114">'[2]20.030'!#REF!</definedName>
    <definedName name="DPA_7115">'[2]20.030'!#REF!</definedName>
    <definedName name="DPA_7116">'[2]20.030'!#REF!</definedName>
    <definedName name="DPA_7117">'[2]20.030'!#REF!</definedName>
    <definedName name="DPA_7118">'[2]20.030'!#REF!</definedName>
    <definedName name="DPA_7119">'[2]20.030'!#REF!</definedName>
    <definedName name="DPA_7120">'[2]20.030'!#REF!</definedName>
    <definedName name="DPA_7121">'[2]20.030'!#REF!</definedName>
    <definedName name="DPA_7122">'[2]20.030'!#REF!</definedName>
    <definedName name="DPA_7123">'[2]20.030'!#REF!</definedName>
    <definedName name="DPA_7124">'[2]20.030'!#REF!</definedName>
    <definedName name="DPA_7125">'[2]20.030'!#REF!</definedName>
    <definedName name="DPA_7126">'[2]20.030'!#REF!</definedName>
    <definedName name="DPA_7128">'[2]20.030'!#REF!</definedName>
    <definedName name="DPA_7129">'[2]20.030'!#REF!</definedName>
    <definedName name="DPA_7130">'[2]20.030'!#REF!</definedName>
    <definedName name="DPA_7131">'[2]20.030'!#REF!</definedName>
    <definedName name="DPA_7132">'[2]20.030'!#REF!</definedName>
    <definedName name="DPA_8687">'[2]10.060'!#REF!</definedName>
    <definedName name="DPA_8688">'[2]10.060'!#REF!</definedName>
    <definedName name="DPA_8689">'[2]10.060'!#REF!</definedName>
    <definedName name="DPA_8690">'[2]10.060'!#REF!</definedName>
    <definedName name="DPA_8691">'[2]10.060'!#REF!</definedName>
    <definedName name="DPA_8692">'[2]10.060'!#REF!</definedName>
    <definedName name="DPA_8693">'[2]10.060'!#REF!</definedName>
    <definedName name="DPA_8694">'[2]10.060'!#REF!</definedName>
    <definedName name="DPA_8695">'[2]10.060'!#REF!</definedName>
    <definedName name="DPA_8696">'[2]10.060'!#REF!</definedName>
    <definedName name="DPA_8697">'[2]10.060'!#REF!</definedName>
    <definedName name="DPA_8698">'[2]10.060'!#REF!</definedName>
    <definedName name="DPA_8699">'[2]10.060'!#REF!</definedName>
    <definedName name="Group">[1]Parameters!$D$410:$D$411</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Message_Type">[3]Dropdown_List!$B$62:$B$63</definedName>
    <definedName name="OpRiskData">[1]Parameters!$D$654:$D$657</definedName>
    <definedName name="OpRiskLossThreshold">[1]Parameters!$D$430:$D$432</definedName>
    <definedName name="_xlnm.Print_Area" localSheetId="0">'Cover Page'!$B$2:$J$39</definedName>
    <definedName name="_xlnm.Print_Area" localSheetId="2">Instructions!$A$1:$D$26</definedName>
    <definedName name="QNumericZ100">[1]Parameters!$C$476:$C$576</definedName>
    <definedName name="RegDesks">[1]Parameters!$D$455:$D$475</definedName>
    <definedName name="TBRCCurrency">[1]Parameters!$D$611:$D$612</definedName>
    <definedName name="TBRCScalar">[1]Parameters!$D$615:$D$617</definedName>
    <definedName name="TBreliability">[1]Parameters!$D$613:$D$614</definedName>
    <definedName name="UnitT">[1]Parameters!$E$412:$F$414</definedName>
    <definedName name="UnitW">[1]Parameters!$D$412:$D$414</definedName>
    <definedName name="YesNo">[1]Parameters!$D$407:$D$408</definedName>
    <definedName name="YesNoDontKnow">[1]Parameters!$D$406:$D$408</definedName>
    <definedName name="YesNoSimplified">[1]Parameters!$D$608:$D$610</definedName>
    <definedName name="Z_15892D2E_17FF_4C6E_B176_847F2A8935F7_.wvu.PrintArea" localSheetId="3" hidden="1">'1. Direct Participants'!$A$2:$B$14</definedName>
    <definedName name="Z_15892D2E_17FF_4C6E_B176_847F2A8935F7_.wvu.PrintArea" localSheetId="4" hidden="1">'2.1 CAD Correspondent Bank Use'!$A$2:$B$14</definedName>
    <definedName name="Z_15892D2E_17FF_4C6E_B176_847F2A8935F7_.wvu.PrintArea" localSheetId="5" hidden="1">'2.2 USD Correspondent Bank Use'!$A$2:$B$14</definedName>
    <definedName name="Z_15892D2E_17FF_4C6E_B176_847F2A8935F7_.wvu.PrintArea" localSheetId="6" hidden="1">'2.3 EUR Correspondent Bank Use'!$A$2:$B$14</definedName>
    <definedName name="Z_15892D2E_17FF_4C6E_B176_847F2A8935F7_.wvu.PrintArea" localSheetId="7" hidden="1">'2.4 GBP Correspondent Bank Use'!$A$2:$B$14</definedName>
    <definedName name="Z_15892D2E_17FF_4C6E_B176_847F2A8935F7_.wvu.PrintArea" localSheetId="8" hidden="1">'2.5 Other Correspondent BankUse'!$A$2:$B$15</definedName>
    <definedName name="Z_15892D2E_17FF_4C6E_B176_847F2A8935F7_.wvu.PrintArea" localSheetId="9" hidden="1">'3Correspondent Banking Services'!$A$2:$B$14</definedName>
    <definedName name="Z_15892D2E_17FF_4C6E_B176_847F2A8935F7_.wvu.PrintArea" localSheetId="10" hidden="1">'4. Summary of Stress Testing'!$A$2:$B$38</definedName>
    <definedName name="Z_C0163914_B617_40D5_A13C_28B3C38D871D_.wvu.PrintArea" localSheetId="3" hidden="1">'1. Direct Participants'!$A$2:$B$14</definedName>
    <definedName name="Z_C0163914_B617_40D5_A13C_28B3C38D871D_.wvu.PrintArea" localSheetId="4" hidden="1">'2.1 CAD Correspondent Bank Use'!$A$2:$B$14</definedName>
    <definedName name="Z_C0163914_B617_40D5_A13C_28B3C38D871D_.wvu.PrintArea" localSheetId="5" hidden="1">'2.2 USD Correspondent Bank Use'!$A$2:$B$14</definedName>
    <definedName name="Z_C0163914_B617_40D5_A13C_28B3C38D871D_.wvu.PrintArea" localSheetId="6" hidden="1">'2.3 EUR Correspondent Bank Use'!$A$2:$B$14</definedName>
    <definedName name="Z_C0163914_B617_40D5_A13C_28B3C38D871D_.wvu.PrintArea" localSheetId="7" hidden="1">'2.4 GBP Correspondent Bank Use'!$A$2:$B$14</definedName>
    <definedName name="Z_C0163914_B617_40D5_A13C_28B3C38D871D_.wvu.PrintArea" localSheetId="8" hidden="1">'2.5 Other Correspondent BankUse'!$A$2:$B$15</definedName>
    <definedName name="Z_C0163914_B617_40D5_A13C_28B3C38D871D_.wvu.PrintArea" localSheetId="9" hidden="1">'3Correspondent Banking Services'!$A$2:$B$14</definedName>
    <definedName name="Z_C0163914_B617_40D5_A13C_28B3C38D871D_.wvu.PrintArea" localSheetId="10" hidden="1">'4. Summary of Stress Testing'!$A$2:$B$38</definedName>
    <definedName name="Z_CBD8AA6C_3275_400C_8CA6_F7A7F0546264_.wvu.PrintArea" localSheetId="3" hidden="1">'1. Direct Participants'!$A$2:$B$14</definedName>
    <definedName name="Z_CBD8AA6C_3275_400C_8CA6_F7A7F0546264_.wvu.PrintArea" localSheetId="4" hidden="1">'2.1 CAD Correspondent Bank Use'!$A$2:$B$14</definedName>
    <definedName name="Z_CBD8AA6C_3275_400C_8CA6_F7A7F0546264_.wvu.PrintArea" localSheetId="5" hidden="1">'2.2 USD Correspondent Bank Use'!$A$2:$B$14</definedName>
    <definedName name="Z_CBD8AA6C_3275_400C_8CA6_F7A7F0546264_.wvu.PrintArea" localSheetId="6" hidden="1">'2.3 EUR Correspondent Bank Use'!$A$2:$B$14</definedName>
    <definedName name="Z_CBD8AA6C_3275_400C_8CA6_F7A7F0546264_.wvu.PrintArea" localSheetId="7" hidden="1">'2.4 GBP Correspondent Bank Use'!$A$2:$B$14</definedName>
    <definedName name="Z_CBD8AA6C_3275_400C_8CA6_F7A7F0546264_.wvu.PrintArea" localSheetId="8" hidden="1">'2.5 Other Correspondent BankUse'!$A$2:$B$15</definedName>
    <definedName name="Z_CBD8AA6C_3275_400C_8CA6_F7A7F0546264_.wvu.PrintArea" localSheetId="9" hidden="1">'3Correspondent Banking Services'!$A$2:$B$14</definedName>
    <definedName name="Z_CBD8AA6C_3275_400C_8CA6_F7A7F0546264_.wvu.PrintArea" localSheetId="10" hidden="1">'4. Summary of Stress Testing'!$A$2:$B$3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52" i="43" l="1"/>
  <c r="H52" i="43"/>
  <c r="I51" i="43"/>
  <c r="H51" i="43"/>
  <c r="I50" i="43"/>
  <c r="H50" i="43"/>
  <c r="G50" i="43"/>
  <c r="I34" i="43"/>
  <c r="H34" i="43"/>
  <c r="I33" i="43"/>
  <c r="H33" i="43"/>
  <c r="I32" i="43"/>
  <c r="H32" i="43"/>
  <c r="G32" i="43"/>
  <c r="I27" i="43"/>
  <c r="H27" i="43"/>
  <c r="I26" i="43"/>
  <c r="H26" i="43"/>
  <c r="I25" i="43"/>
  <c r="H25" i="43"/>
  <c r="G25" i="43"/>
  <c r="I20" i="43"/>
  <c r="H20" i="43"/>
  <c r="I19" i="43"/>
  <c r="H19" i="43"/>
  <c r="I18" i="43"/>
  <c r="H18" i="43"/>
  <c r="G18" i="43"/>
  <c r="I43" i="43"/>
  <c r="H43" i="43"/>
  <c r="I42" i="43"/>
  <c r="H42" i="43"/>
  <c r="I41" i="43"/>
  <c r="H41" i="43"/>
  <c r="G41" i="43"/>
  <c r="I11" i="43"/>
  <c r="H11" i="43"/>
  <c r="I10" i="43"/>
  <c r="H10" i="43"/>
  <c r="I9" i="43"/>
  <c r="H9" i="43"/>
  <c r="G9" i="43"/>
  <c r="M36" i="31"/>
  <c r="L36" i="31"/>
  <c r="M35" i="31"/>
  <c r="L35" i="31"/>
  <c r="M34" i="31"/>
  <c r="L34" i="31"/>
  <c r="D50" i="43"/>
  <c r="C50" i="43"/>
  <c r="B50" i="43"/>
  <c r="D32" i="43"/>
  <c r="C32" i="43"/>
  <c r="B32" i="43"/>
  <c r="D25" i="43"/>
  <c r="C25" i="43"/>
  <c r="B25" i="43"/>
  <c r="D18" i="43"/>
  <c r="C18" i="43"/>
  <c r="B18" i="43"/>
  <c r="D41" i="43"/>
  <c r="C41" i="43"/>
  <c r="B41" i="43"/>
  <c r="C9" i="43"/>
  <c r="D9" i="43"/>
  <c r="B9" i="43"/>
  <c r="D52" i="43"/>
  <c r="C52" i="43"/>
  <c r="D51" i="43"/>
  <c r="C51" i="43"/>
  <c r="D34" i="43"/>
  <c r="C34" i="43"/>
  <c r="D33" i="43"/>
  <c r="C33" i="43"/>
  <c r="D27" i="43"/>
  <c r="C27" i="43"/>
  <c r="D26" i="43"/>
  <c r="C26" i="43"/>
  <c r="D20" i="43"/>
  <c r="C20" i="43"/>
  <c r="D19" i="43"/>
  <c r="C19" i="43"/>
  <c r="D43" i="43"/>
  <c r="C43" i="43"/>
  <c r="D42" i="43"/>
  <c r="C42" i="43"/>
  <c r="D11" i="43"/>
  <c r="D10" i="43"/>
  <c r="C11" i="43"/>
  <c r="C10" i="43"/>
  <c r="G34" i="31"/>
  <c r="G35" i="31"/>
  <c r="G36" i="31"/>
  <c r="F35" i="31"/>
  <c r="F36" i="31"/>
  <c r="F34" i="31"/>
</calcChain>
</file>

<file path=xl/sharedStrings.xml><?xml version="1.0" encoding="utf-8"?>
<sst xmlns="http://schemas.openxmlformats.org/spreadsheetml/2006/main" count="524" uniqueCount="142">
  <si>
    <r>
      <rPr>
        <b/>
        <sz val="8"/>
        <rFont val="Calibri"/>
        <family val="2"/>
        <scheme val="minor"/>
      </rPr>
      <t xml:space="preserve">Protected B </t>
    </r>
    <r>
      <rPr>
        <sz val="8"/>
        <rFont val="Calibri"/>
        <family val="2"/>
        <scheme val="minor"/>
      </rPr>
      <t xml:space="preserve">
when completed</t>
    </r>
  </si>
  <si>
    <t>Purpose</t>
  </si>
  <si>
    <t>Data input format</t>
  </si>
  <si>
    <t>Only yellow shaded cells should be filled in. Leave cells blank where data is unavailable and/or missing. Data should be reported in CAD $Thousands (currency conversion should be done in daily).</t>
  </si>
  <si>
    <t>Submit the completed return to OSFI via the Regulatory Reporting System Secure Site.</t>
  </si>
  <si>
    <t>Field Name</t>
  </si>
  <si>
    <t>Content</t>
  </si>
  <si>
    <t>Reference and Sources</t>
  </si>
  <si>
    <t>Data Requirement</t>
  </si>
  <si>
    <t xml:space="preserve">Full Description </t>
  </si>
  <si>
    <t>Cut-off date; range of days</t>
  </si>
  <si>
    <t>Section 1 - Direct Participants</t>
  </si>
  <si>
    <r>
      <t>Daily maximum intraday liquidity u</t>
    </r>
    <r>
      <rPr>
        <b/>
        <sz val="10"/>
        <color rgb="FFFF0000"/>
        <rFont val="Calibri"/>
        <family val="2"/>
        <scheme val="minor"/>
      </rPr>
      <t>s</t>
    </r>
    <r>
      <rPr>
        <b/>
        <sz val="10"/>
        <rFont val="Calibri"/>
        <family val="2"/>
        <scheme val="minor"/>
      </rPr>
      <t>age</t>
    </r>
  </si>
  <si>
    <t>Institutions should monitor the net balance of all payments made and received during the day over their settlement account,  with the central bank (if a direct participant).</t>
  </si>
  <si>
    <t>LAR Chapter 7 7.2.A. Monitoring tools applicable to all reporting institutions &amp; BCBS 248</t>
  </si>
  <si>
    <t>Month-End</t>
  </si>
  <si>
    <t>Available intraday liquidity at the start of the business day</t>
  </si>
  <si>
    <t xml:space="preserve">Institutions should report both the three smallest sums by value of intraday liquidity available at the start of each business day in the reporting period, and the average amount of available intraday liquidity at the start of each business day in the reporting period. The report should be broken down by liquidity sources available to the institution. </t>
  </si>
  <si>
    <t>Total payments</t>
  </si>
  <si>
    <t>Institutions should calculate the total of their gross payments sent and received in the LVPS and/or, where appropriate, across any account(s) held with a correspondent bank(s). Institutions should report the three largest daily values for gross payments sent and received in the reporting period and the average daily figure of gross payments made and received in the reporting period.</t>
  </si>
  <si>
    <r>
      <t>Time-specific obligat</t>
    </r>
    <r>
      <rPr>
        <b/>
        <sz val="10"/>
        <color rgb="FFFF0000"/>
        <rFont val="Calibri"/>
        <family val="2"/>
        <scheme val="minor"/>
      </rPr>
      <t>i</t>
    </r>
    <r>
      <rPr>
        <b/>
        <sz val="10"/>
        <rFont val="Calibri"/>
        <family val="2"/>
        <scheme val="minor"/>
      </rPr>
      <t>ons</t>
    </r>
  </si>
  <si>
    <t>Institutions should calculate the total value of time-specific obligations that they settle each day and report the three largest daily total values and the average daily total value in the reporting period to give supervisors an indication of the scale of these obligations.</t>
  </si>
  <si>
    <t>Intraday Throughputs (%)</t>
  </si>
  <si>
    <t>Throughput targets help reduce intraday liquidity requirements at the system level by promoting synchronization in the flow of payments. When throughput targets are met, participants receive a significant proportion of payments in a timely fashion, enabling them to recycle the incoming liquidity to make their own payments.</t>
  </si>
  <si>
    <t>Section 2 - Correspondent Bank Use (CAD, USD, EUR, GBP, Other if applicable)</t>
  </si>
  <si>
    <t>Daily maximum intraday liquidity usage</t>
  </si>
  <si>
    <t>Institutions should monitor the net balance of all payments made and received during the day over their settlement account, over their account held with a correspondent bank (or accounts, if more than one correspondent bank is used to settle payments).</t>
  </si>
  <si>
    <t>LAR Chapter 7 7.2.B. Monitoring tools applicable to reporting banks that provide correspondent banking services &amp; BCBS 248</t>
  </si>
  <si>
    <t>Intraday credit to meet FX obligations</t>
  </si>
  <si>
    <t>Institutions should report the impact of a correspondent bank restricting the provision of intraday credit on its ability to meet its FX obligations</t>
  </si>
  <si>
    <t>LAR Chapter 7 7.2.B. Monitoring tools applicable to reporting banks that provide correspondent banking services &amp; BCBS 248 &amp; E-24 Settlement Risk in Foreign Exchange Transactions</t>
  </si>
  <si>
    <t>Section 3 - Banks that provide correspondent banking services</t>
  </si>
  <si>
    <t>Value of payments made on behalf of correspondent banking customers</t>
  </si>
  <si>
    <t xml:space="preserve">Correspondent banks should calculate the total value of payments they make on behalf of all customers of their correspondent banking services each day and report the three largest daily total values and the daily average total value of these payments in the reporting period. </t>
  </si>
  <si>
    <t>Intraday credit lines extended to customers</t>
  </si>
  <si>
    <t>Correspondent banks should report the three largest intraday credit lines extended to their customers in the reporting period, including whether these lines are secured or committed and the use of those lines at peak usage.</t>
  </si>
  <si>
    <t>Section 4 - Summary of Stress Testing</t>
  </si>
  <si>
    <t>Stress 1 Own financial stress: an institution suffers, or is perceived to be suffering from, a stress event</t>
  </si>
  <si>
    <t xml:space="preserve">Baseline Collateral Used 
Collateral Required Under Stress 
Incremental Collateral Required 
Pledged Collateral 
Lodged Collateral </t>
  </si>
  <si>
    <t>LAR Chapter 7 section 7.3</t>
  </si>
  <si>
    <t>Stress 2 Counterparty stress: Top three counterparties suffer an intraday stress event which prevents them from making payments</t>
  </si>
  <si>
    <t>Stress 3 Market-wide credit or liquidity stress</t>
  </si>
  <si>
    <t xml:space="preserve">Stress 4 A customer bank’s stress: a customer bank of a correspondent bank suffers a stress event </t>
  </si>
  <si>
    <t>Monthly Submission</t>
  </si>
  <si>
    <t>Section 1. Direct Participants</t>
  </si>
  <si>
    <t>Direct Participants</t>
  </si>
  <si>
    <t>Reporting month</t>
  </si>
  <si>
    <t>Name of the large value payment system</t>
  </si>
  <si>
    <t>A(i) Daily Maximum intraday liquidity usage</t>
  </si>
  <si>
    <t>Max</t>
  </si>
  <si>
    <t>2d Max</t>
  </si>
  <si>
    <t>3d Max</t>
  </si>
  <si>
    <t>Avg</t>
  </si>
  <si>
    <t>1. Largest positive net cumulative position</t>
  </si>
  <si>
    <t>2. Largest negative net cumulative position</t>
  </si>
  <si>
    <t>A(ii) Available intraday liquidity at the start of the business day</t>
  </si>
  <si>
    <t>Min</t>
  </si>
  <si>
    <t>2d Min</t>
  </si>
  <si>
    <t>3d Min</t>
  </si>
  <si>
    <t>Total</t>
  </si>
  <si>
    <t>of which:</t>
  </si>
  <si>
    <t>1. Central bank reserves</t>
  </si>
  <si>
    <t>2. Collateral pledged at the central bank</t>
  </si>
  <si>
    <t>3. Collateral pledged at ancillary systems</t>
  </si>
  <si>
    <t>4. Unencumbered liquid assets on a bank's balance sheet</t>
  </si>
  <si>
    <t>5. Total credit lines available</t>
  </si>
  <si>
    <t>5a. Of which secured</t>
  </si>
  <si>
    <t>5b. Of which committed</t>
  </si>
  <si>
    <t>6. Balance with other banks</t>
  </si>
  <si>
    <t>7. Other</t>
  </si>
  <si>
    <t>A(iii) Total payments</t>
  </si>
  <si>
    <t>1. Gross payments sent</t>
  </si>
  <si>
    <t>2. Gross payments received</t>
  </si>
  <si>
    <t>A(iv) Time-specific obligations</t>
  </si>
  <si>
    <t>1. Total value of time-specific obligations</t>
  </si>
  <si>
    <t>A(v) Intraday Throughputs (%) (only applicable to Lynx participants)</t>
  </si>
  <si>
    <t>Eastern time</t>
  </si>
  <si>
    <t xml:space="preserve">Avg Value throughput target </t>
  </si>
  <si>
    <t>Avg Volume throughput target</t>
  </si>
  <si>
    <t xml:space="preserve">Value throughput target </t>
  </si>
  <si>
    <t>Volume throughput target</t>
  </si>
  <si>
    <t>Value throughput result</t>
  </si>
  <si>
    <t>Volume throughput result</t>
  </si>
  <si>
    <t xml:space="preserve">Min Value throughput target </t>
  </si>
  <si>
    <t>Min Volume throughput target</t>
  </si>
  <si>
    <t>1. Throughput at 10:00 am</t>
  </si>
  <si>
    <t>2. Throughput at 1:00pm</t>
  </si>
  <si>
    <t>3. Throughput at 4:30pm</t>
  </si>
  <si>
    <t>Section 2.1 Banks that use correspondent banks (CAD)</t>
  </si>
  <si>
    <t>Where more than one correspondent bank is used, the institution should report per correspondent bank. For institutions that access Lynx indirectly through more than one correspondent bank, the reporting may be aggregated, provided that the reporting institution can demonstrate to the satisfaction of OSFI that it is able to move liquidity between its correspondent banks.</t>
  </si>
  <si>
    <t>Names of the correspondent bank(s)</t>
  </si>
  <si>
    <r>
      <t>A(i) Daily Maximum intraday liquid</t>
    </r>
    <r>
      <rPr>
        <b/>
        <sz val="10"/>
        <color rgb="FFFF0000"/>
        <rFont val="Calibri"/>
        <family val="2"/>
        <scheme val="minor"/>
      </rPr>
      <t>i</t>
    </r>
    <r>
      <rPr>
        <b/>
        <sz val="10"/>
        <rFont val="Calibri"/>
        <family val="2"/>
        <scheme val="minor"/>
      </rPr>
      <t>ty usage</t>
    </r>
  </si>
  <si>
    <t>1. Balance with the correspondent bank</t>
  </si>
  <si>
    <t>2. Total credit lines from the correspondent bank</t>
  </si>
  <si>
    <t>2a. Of which secured</t>
  </si>
  <si>
    <t>2b. Of which committed</t>
  </si>
  <si>
    <t>3. Collateral pledged at the correspondent bank</t>
  </si>
  <si>
    <t>4. Collateral pledged at the central bank</t>
  </si>
  <si>
    <t>5. Unencumbered liquid assets on a bank's balance sheet</t>
  </si>
  <si>
    <t>6. Central bank reserves</t>
  </si>
  <si>
    <t>7. Balances with other banks</t>
  </si>
  <si>
    <t>8. Other</t>
  </si>
  <si>
    <t>A(v) Intraday credit to meet FX obligations</t>
  </si>
  <si>
    <t>1. Intraday credit to meet FX obligations</t>
  </si>
  <si>
    <t>Section 2.2 Banks that use correspondent banks (USD)</t>
  </si>
  <si>
    <t>Where more than one correspondent bank is used, the institution should report per correspondent bank. For institutions which access an Lynx indirectly through more than one correspondent bank, the reporting may be aggregated, provided that the reporting institution can demonstrate to the satisfaction of its supervisor that it is able to move liquidity between its correspondent banks.</t>
  </si>
  <si>
    <t>A(v) Provision of intraday credit on its ability to meet its FX obligations</t>
  </si>
  <si>
    <t>1. Total provision of FX obligations</t>
  </si>
  <si>
    <t>*Currency conversion should be done in daily.</t>
  </si>
  <si>
    <t>Section 2.3 Banks that use correspondent banks(EUR)</t>
  </si>
  <si>
    <t>Section 2.4 Banks that use correspondent banks(GBP)</t>
  </si>
  <si>
    <t>Section 2.5 Banks that use correspondent banks (Other Eligible Foreign Currency (Other Include))</t>
  </si>
  <si>
    <t>Currencies reported</t>
  </si>
  <si>
    <t>Section 3. Banks that provide correspondent banking services</t>
  </si>
  <si>
    <t>B(i) Value of payments made on behalf of correspondent banking customers</t>
  </si>
  <si>
    <t>1. Total gross value of payments made on behalf of correspondent banking customers</t>
  </si>
  <si>
    <t>B(ii) Intraday credit lines extended to customers</t>
  </si>
  <si>
    <t>1. Total value of credit lines extended to customers</t>
  </si>
  <si>
    <t>1a. Of which secured</t>
  </si>
  <si>
    <t>1b. Of which committed</t>
  </si>
  <si>
    <t>1c. Of which used at peak usage</t>
  </si>
  <si>
    <t>Section 4. Summary of Stress Testing</t>
  </si>
  <si>
    <t>With Management Actions</t>
  </si>
  <si>
    <t>Without Management Actions</t>
  </si>
  <si>
    <t>Max in Current Month</t>
  </si>
  <si>
    <t>2d Max in Current Month</t>
  </si>
  <si>
    <t>3d Max in Current Month</t>
  </si>
  <si>
    <t>Baseline Collateral Used*</t>
  </si>
  <si>
    <t>Collateral Required Under Stress</t>
  </si>
  <si>
    <t>Incremental Collateral Required**</t>
  </si>
  <si>
    <t>Pledged Collateral</t>
  </si>
  <si>
    <t>Lodged Collateral***</t>
  </si>
  <si>
    <t>Top 1 counterparty</t>
  </si>
  <si>
    <t>Baseline Collateral Used</t>
  </si>
  <si>
    <t>Incremental Collateral Required</t>
  </si>
  <si>
    <t xml:space="preserve">Lodged Collateral </t>
  </si>
  <si>
    <t>Top 2 counterparty</t>
  </si>
  <si>
    <t>Top 3 counterparty</t>
  </si>
  <si>
    <t>*Baseline Collateral Used is the minimum point of current Month accumulated cash flow.</t>
  </si>
  <si>
    <r>
      <t>***Lodged Collateral refers to Collateral pledged to a central bank which is unencumbered and able to be immediately</t>
    </r>
    <r>
      <rPr>
        <sz val="10"/>
        <color rgb="FFFF0000"/>
        <rFont val="Calibri"/>
        <family val="2"/>
        <scheme val="minor"/>
      </rPr>
      <t>,</t>
    </r>
    <r>
      <rPr>
        <sz val="10"/>
        <rFont val="Calibri"/>
        <family val="2"/>
        <scheme val="minor"/>
      </rPr>
      <t xml:space="preserve"> under Collateral and Pledging Report (H4)</t>
    </r>
    <r>
      <rPr>
        <sz val="10"/>
        <color rgb="FFFF0000"/>
        <rFont val="Calibri"/>
        <family val="2"/>
        <scheme val="minor"/>
      </rPr>
      <t>,</t>
    </r>
    <r>
      <rPr>
        <sz val="10"/>
        <rFont val="Calibri"/>
        <family val="2"/>
        <scheme val="minor"/>
      </rPr>
      <t xml:space="preserve">
withdrawn or used to secure future transactions. </t>
    </r>
  </si>
  <si>
    <t>This form serves as a return for direct clearers wherein Intraday Liquidity Management data should be reported monthly.
For more information see Chapter 7 of the Liquidity Adequacy Requirements Guideline.</t>
  </si>
  <si>
    <t>**Incremental Collateral Required is the Collateral Required Under Stress less-Baseline Collateral U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yyyy\-mm\-dd;@"/>
    <numFmt numFmtId="165" formatCode="0.0000%"/>
    <numFmt numFmtId="166" formatCode="0.0000"/>
    <numFmt numFmtId="167" formatCode="yyyy/mm/dd;@"/>
  </numFmts>
  <fonts count="23" x14ac:knownFonts="1">
    <font>
      <sz val="11"/>
      <color theme="1"/>
      <name val="Calibri"/>
      <family val="2"/>
      <scheme val="minor"/>
    </font>
    <font>
      <sz val="10"/>
      <name val="Arial"/>
      <family val="2"/>
    </font>
    <font>
      <sz val="10"/>
      <color indexed="12"/>
      <name val="Arial"/>
      <family val="2"/>
    </font>
    <font>
      <b/>
      <sz val="11"/>
      <color theme="1"/>
      <name val="Calibri"/>
      <family val="2"/>
      <scheme val="minor"/>
    </font>
    <font>
      <sz val="10"/>
      <name val="Arial"/>
      <family val="2"/>
    </font>
    <font>
      <sz val="10"/>
      <color theme="1"/>
      <name val="Calibri"/>
      <family val="2"/>
      <scheme val="minor"/>
    </font>
    <font>
      <b/>
      <sz val="10"/>
      <color theme="0"/>
      <name val="Calibri"/>
      <family val="2"/>
      <scheme val="minor"/>
    </font>
    <font>
      <sz val="10"/>
      <name val="Calibri"/>
      <family val="2"/>
      <scheme val="minor"/>
    </font>
    <font>
      <b/>
      <sz val="10"/>
      <color indexed="9"/>
      <name val="Calibri"/>
      <family val="2"/>
      <scheme val="minor"/>
    </font>
    <font>
      <b/>
      <sz val="10"/>
      <name val="Calibri"/>
      <family val="2"/>
      <scheme val="minor"/>
    </font>
    <font>
      <sz val="10"/>
      <name val="Arial"/>
    </font>
    <font>
      <sz val="10"/>
      <name val="Segoe UI"/>
      <family val="2"/>
    </font>
    <font>
      <b/>
      <sz val="13"/>
      <name val="Segoe UI"/>
      <family val="2"/>
    </font>
    <font>
      <sz val="11"/>
      <color theme="1"/>
      <name val="Calibri"/>
      <family val="2"/>
      <scheme val="minor"/>
    </font>
    <font>
      <b/>
      <sz val="11"/>
      <color rgb="FFFF0000"/>
      <name val="Calibri"/>
      <family val="2"/>
      <scheme val="minor"/>
    </font>
    <font>
      <b/>
      <sz val="16"/>
      <name val="Calibri"/>
      <family val="2"/>
      <scheme val="minor"/>
    </font>
    <font>
      <b/>
      <sz val="12"/>
      <name val="Calibri"/>
      <family val="2"/>
      <scheme val="minor"/>
    </font>
    <font>
      <sz val="12"/>
      <name val="Calibri"/>
      <family val="2"/>
      <scheme val="minor"/>
    </font>
    <font>
      <b/>
      <sz val="10"/>
      <color theme="1"/>
      <name val="Calibri"/>
      <family val="2"/>
      <scheme val="minor"/>
    </font>
    <font>
      <sz val="10"/>
      <color rgb="FFFF0000"/>
      <name val="Calibri"/>
      <family val="2"/>
      <scheme val="minor"/>
    </font>
    <font>
      <b/>
      <sz val="10"/>
      <color rgb="FFFF0000"/>
      <name val="Calibri"/>
      <family val="2"/>
      <scheme val="minor"/>
    </font>
    <font>
      <sz val="8"/>
      <name val="Calibri"/>
      <family val="2"/>
      <scheme val="minor"/>
    </font>
    <font>
      <b/>
      <sz val="8"/>
      <name val="Calibri"/>
      <family val="2"/>
      <scheme val="minor"/>
    </font>
  </fonts>
  <fills count="18">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indexed="9"/>
        <bgColor indexed="64"/>
      </patternFill>
    </fill>
    <fill>
      <patternFill patternType="solid">
        <fgColor indexed="8"/>
        <bgColor indexed="64"/>
      </patternFill>
    </fill>
    <fill>
      <patternFill patternType="solid">
        <fgColor theme="6" tint="0.79998168889431442"/>
        <bgColor indexed="64"/>
      </patternFill>
    </fill>
    <fill>
      <patternFill patternType="solid">
        <fgColor rgb="FF002060"/>
        <bgColor indexed="64"/>
      </patternFill>
    </fill>
    <fill>
      <patternFill patternType="solid">
        <fgColor theme="7" tint="0.79998168889431442"/>
        <bgColor indexed="64"/>
      </patternFill>
    </fill>
    <fill>
      <patternFill patternType="solid">
        <fgColor rgb="FFD5D6D2"/>
        <bgColor indexed="64"/>
      </patternFill>
    </fill>
    <fill>
      <patternFill patternType="solid">
        <fgColor rgb="FFFFEC72"/>
        <bgColor indexed="64"/>
      </patternFill>
    </fill>
    <fill>
      <patternFill patternType="solid">
        <fgColor theme="6" tint="0.59996337778862885"/>
        <bgColor indexed="64"/>
      </patternFill>
    </fill>
    <fill>
      <patternFill patternType="solid">
        <fgColor rgb="FFFFEC72"/>
        <bgColor indexed="45"/>
      </patternFill>
    </fill>
    <fill>
      <patternFill patternType="solid">
        <fgColor rgb="FFFFFF00"/>
        <bgColor indexed="64"/>
      </patternFill>
    </fill>
    <fill>
      <patternFill patternType="solid">
        <fgColor theme="6"/>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4"/>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BCBDBC"/>
      </left>
      <right style="thin">
        <color rgb="FFBCBDBC"/>
      </right>
      <top style="thin">
        <color rgb="FFBCBDBC"/>
      </top>
      <bottom style="thin">
        <color rgb="FFBCBDBC"/>
      </bottom>
      <diagonal/>
    </border>
    <border>
      <left style="thin">
        <color indexed="64"/>
      </left>
      <right style="thin">
        <color indexed="64"/>
      </right>
      <top style="thin">
        <color indexed="64"/>
      </top>
      <bottom/>
      <diagonal/>
    </border>
  </borders>
  <cellStyleXfs count="22">
    <xf numFmtId="0" fontId="0" fillId="0" borderId="0"/>
    <xf numFmtId="0" fontId="1" fillId="0" borderId="0"/>
    <xf numFmtId="0" fontId="2" fillId="0" borderId="0" applyNumberFormat="0" applyFill="0" applyBorder="0" applyAlignment="0" applyProtection="0">
      <alignment vertical="top"/>
      <protection locked="0"/>
    </xf>
    <xf numFmtId="0" fontId="1" fillId="0" borderId="0" applyNumberFormat="0" applyFont="0" applyBorder="0">
      <alignment horizontal="right"/>
      <protection locked="0"/>
    </xf>
    <xf numFmtId="0" fontId="1" fillId="4" borderId="0"/>
    <xf numFmtId="0" fontId="4" fillId="0" borderId="0"/>
    <xf numFmtId="0" fontId="10" fillId="0" borderId="0"/>
    <xf numFmtId="0" fontId="11" fillId="2" borderId="0">
      <alignment vertical="center"/>
    </xf>
    <xf numFmtId="0" fontId="12" fillId="2" borderId="0" applyNumberFormat="0" applyFill="0" applyBorder="0" applyAlignment="0" applyProtection="0"/>
    <xf numFmtId="0" fontId="1" fillId="9" borderId="1" applyNumberFormat="0" applyFont="0" applyBorder="0">
      <alignment horizontal="center" vertical="center"/>
    </xf>
    <xf numFmtId="164" fontId="1" fillId="10" borderId="10" applyFont="0">
      <alignment vertical="center"/>
      <protection locked="0"/>
    </xf>
    <xf numFmtId="3" fontId="1" fillId="2" borderId="1" applyFont="0">
      <alignment horizontal="right" vertical="center"/>
    </xf>
    <xf numFmtId="3" fontId="1" fillId="10" borderId="10" applyFont="0">
      <alignment horizontal="right" vertical="center"/>
      <protection locked="0"/>
    </xf>
    <xf numFmtId="3" fontId="1" fillId="11" borderId="10" applyFont="0">
      <alignment horizontal="right" vertical="center"/>
      <protection locked="0"/>
    </xf>
    <xf numFmtId="165" fontId="1" fillId="10" borderId="10" applyFont="0">
      <alignment horizontal="right" vertical="center"/>
      <protection locked="0"/>
    </xf>
    <xf numFmtId="166" fontId="1" fillId="12" borderId="10" applyFont="0">
      <alignment vertical="center"/>
      <protection locked="0"/>
    </xf>
    <xf numFmtId="167" fontId="1" fillId="10" borderId="10" applyFont="0">
      <alignment vertical="center"/>
      <protection locked="0"/>
    </xf>
    <xf numFmtId="0" fontId="2" fillId="0" borderId="0">
      <alignment vertical="top"/>
      <protection locked="0"/>
    </xf>
    <xf numFmtId="0" fontId="1" fillId="0" borderId="0">
      <alignment horizontal="right"/>
      <protection locked="0"/>
    </xf>
    <xf numFmtId="0" fontId="1" fillId="11" borderId="10" applyNumberFormat="0" applyFont="0">
      <alignment horizontal="center" vertical="center" wrapText="1"/>
      <protection locked="0"/>
    </xf>
    <xf numFmtId="0" fontId="1" fillId="10" borderId="10" applyFont="0">
      <alignment horizontal="center" vertical="center" wrapText="1"/>
      <protection locked="0"/>
    </xf>
    <xf numFmtId="43" fontId="13" fillId="0" borderId="0" applyFont="0" applyFill="0" applyBorder="0" applyAlignment="0" applyProtection="0"/>
  </cellStyleXfs>
  <cellXfs count="66">
    <xf numFmtId="0" fontId="0" fillId="0" borderId="0" xfId="0"/>
    <xf numFmtId="0" fontId="0" fillId="2" borderId="5" xfId="0" applyFill="1" applyBorder="1"/>
    <xf numFmtId="0" fontId="0" fillId="2" borderId="4" xfId="0" applyFill="1" applyBorder="1"/>
    <xf numFmtId="0" fontId="0" fillId="2" borderId="6" xfId="0" applyFill="1" applyBorder="1"/>
    <xf numFmtId="0" fontId="0" fillId="2" borderId="0" xfId="0" applyFill="1"/>
    <xf numFmtId="0" fontId="0" fillId="2" borderId="7" xfId="0" applyFill="1" applyBorder="1"/>
    <xf numFmtId="0" fontId="0" fillId="2" borderId="8" xfId="0" applyFill="1" applyBorder="1"/>
    <xf numFmtId="0" fontId="0" fillId="2" borderId="2" xfId="0" applyFill="1" applyBorder="1"/>
    <xf numFmtId="0" fontId="0" fillId="2" borderId="9" xfId="0" applyFill="1" applyBorder="1"/>
    <xf numFmtId="0" fontId="0" fillId="2" borderId="3" xfId="0" applyFill="1" applyBorder="1"/>
    <xf numFmtId="0" fontId="0" fillId="3" borderId="0" xfId="0" applyFill="1"/>
    <xf numFmtId="0" fontId="0" fillId="6" borderId="0" xfId="0" applyFill="1"/>
    <xf numFmtId="0" fontId="3" fillId="2" borderId="6" xfId="0" applyFont="1" applyFill="1" applyBorder="1"/>
    <xf numFmtId="0" fontId="5" fillId="2" borderId="6" xfId="0" applyFont="1" applyFill="1" applyBorder="1" applyAlignment="1">
      <alignment horizontal="left" vertical="top" wrapText="1"/>
    </xf>
    <xf numFmtId="0" fontId="5" fillId="2" borderId="0" xfId="0" applyFont="1" applyFill="1" applyAlignment="1">
      <alignment horizontal="left" vertical="top" wrapText="1"/>
    </xf>
    <xf numFmtId="0" fontId="5" fillId="2" borderId="7" xfId="0" applyFont="1" applyFill="1" applyBorder="1" applyAlignment="1">
      <alignment horizontal="left" vertical="top" wrapText="1"/>
    </xf>
    <xf numFmtId="0" fontId="3" fillId="2" borderId="6" xfId="0" applyFont="1" applyFill="1" applyBorder="1" applyAlignment="1">
      <alignment horizontal="left" vertical="top" wrapText="1"/>
    </xf>
    <xf numFmtId="0" fontId="6" fillId="7" borderId="1" xfId="0" applyFont="1" applyFill="1" applyBorder="1" applyAlignment="1">
      <alignment horizontal="center" vertical="center" wrapText="1"/>
    </xf>
    <xf numFmtId="0" fontId="0" fillId="2" borderId="0" xfId="0" applyFill="1" applyAlignment="1">
      <alignment vertical="center" wrapText="1"/>
    </xf>
    <xf numFmtId="0" fontId="8" fillId="5" borderId="1" xfId="0" applyFont="1" applyFill="1" applyBorder="1" applyAlignment="1">
      <alignment horizontal="left" vertical="center"/>
    </xf>
    <xf numFmtId="0" fontId="7" fillId="5" borderId="1" xfId="0" applyFont="1" applyFill="1" applyBorder="1" applyAlignment="1">
      <alignment horizontal="left" vertical="center" wrapText="1"/>
    </xf>
    <xf numFmtId="0" fontId="7" fillId="0" borderId="1" xfId="0" applyFont="1" applyBorder="1" applyAlignment="1">
      <alignment horizontal="left" vertical="center" wrapText="1"/>
    </xf>
    <xf numFmtId="0" fontId="7" fillId="0" borderId="1" xfId="4" applyFont="1" applyFill="1" applyBorder="1" applyAlignment="1">
      <alignment horizontal="left" vertical="center" wrapText="1"/>
    </xf>
    <xf numFmtId="0" fontId="7" fillId="0" borderId="1" xfId="5" applyFont="1" applyBorder="1" applyAlignment="1">
      <alignment vertical="center" wrapText="1"/>
    </xf>
    <xf numFmtId="0" fontId="5" fillId="2" borderId="0" xfId="0" applyFont="1" applyFill="1"/>
    <xf numFmtId="0" fontId="14" fillId="0" borderId="0" xfId="1" applyFont="1" applyProtection="1">
      <protection hidden="1"/>
    </xf>
    <xf numFmtId="0" fontId="7" fillId="4" borderId="0" xfId="6" applyFont="1" applyFill="1"/>
    <xf numFmtId="0" fontId="15" fillId="4" borderId="0" xfId="6" applyFont="1" applyFill="1"/>
    <xf numFmtId="0" fontId="17" fillId="4" borderId="0" xfId="6" applyFont="1" applyFill="1"/>
    <xf numFmtId="0" fontId="7" fillId="4" borderId="1" xfId="6" applyFont="1" applyFill="1" applyBorder="1"/>
    <xf numFmtId="0" fontId="9" fillId="4" borderId="0" xfId="6" applyFont="1" applyFill="1"/>
    <xf numFmtId="0" fontId="7" fillId="8" borderId="1" xfId="0" applyFont="1" applyFill="1" applyBorder="1" applyAlignment="1">
      <alignment horizontal="center" vertical="center" wrapText="1"/>
    </xf>
    <xf numFmtId="0" fontId="7" fillId="4" borderId="0" xfId="6" applyFont="1" applyFill="1" applyAlignment="1">
      <alignment vertical="center" wrapText="1"/>
    </xf>
    <xf numFmtId="0" fontId="9" fillId="4" borderId="1" xfId="6" applyFont="1" applyFill="1" applyBorder="1"/>
    <xf numFmtId="0" fontId="7" fillId="13" borderId="1" xfId="6" applyFont="1" applyFill="1" applyBorder="1"/>
    <xf numFmtId="0" fontId="9" fillId="4" borderId="1" xfId="6" applyFont="1" applyFill="1" applyBorder="1" applyAlignment="1">
      <alignment vertical="top"/>
    </xf>
    <xf numFmtId="0" fontId="16" fillId="15" borderId="0" xfId="6" applyFont="1" applyFill="1"/>
    <xf numFmtId="0" fontId="17" fillId="15" borderId="0" xfId="6" applyFont="1" applyFill="1" applyAlignment="1">
      <alignment vertical="center" wrapText="1"/>
    </xf>
    <xf numFmtId="0" fontId="7" fillId="15" borderId="0" xfId="6" applyFont="1" applyFill="1" applyAlignment="1">
      <alignment vertical="center" wrapText="1"/>
    </xf>
    <xf numFmtId="0" fontId="9" fillId="0" borderId="1" xfId="4" applyFont="1" applyFill="1" applyBorder="1" applyAlignment="1">
      <alignment horizontal="left" vertical="center" wrapText="1"/>
    </xf>
    <xf numFmtId="0" fontId="9" fillId="0" borderId="1" xfId="0" applyFont="1" applyBorder="1" applyAlignment="1">
      <alignment horizontal="left" vertical="center" wrapText="1"/>
    </xf>
    <xf numFmtId="0" fontId="9" fillId="5" borderId="1" xfId="0" applyFont="1" applyFill="1" applyBorder="1" applyAlignment="1">
      <alignment horizontal="left" vertical="center" wrapText="1"/>
    </xf>
    <xf numFmtId="0" fontId="9" fillId="4" borderId="1" xfId="6" applyFont="1" applyFill="1" applyBorder="1" applyAlignment="1">
      <alignment horizontal="center" vertical="top"/>
    </xf>
    <xf numFmtId="0" fontId="18" fillId="0" borderId="1" xfId="0" applyFont="1" applyBorder="1" applyAlignment="1">
      <alignment horizontal="center" vertical="top" wrapText="1"/>
    </xf>
    <xf numFmtId="0" fontId="9" fillId="4" borderId="1" xfId="6" applyFont="1" applyFill="1" applyBorder="1" applyAlignment="1">
      <alignment horizontal="center" vertical="top" wrapText="1"/>
    </xf>
    <xf numFmtId="9" fontId="7" fillId="16" borderId="1" xfId="6" applyNumberFormat="1" applyFont="1" applyFill="1" applyBorder="1"/>
    <xf numFmtId="9" fontId="7" fillId="13" borderId="1" xfId="6" applyNumberFormat="1" applyFont="1" applyFill="1" applyBorder="1"/>
    <xf numFmtId="9" fontId="7" fillId="16" borderId="1" xfId="6" quotePrefix="1" applyNumberFormat="1" applyFont="1" applyFill="1" applyBorder="1" applyAlignment="1">
      <alignment horizontal="right"/>
    </xf>
    <xf numFmtId="43" fontId="7" fillId="13" borderId="1" xfId="21" applyFont="1" applyFill="1" applyBorder="1" applyAlignment="1">
      <alignment vertical="center" wrapText="1"/>
    </xf>
    <xf numFmtId="0" fontId="7" fillId="4" borderId="11" xfId="6" applyFont="1" applyFill="1" applyBorder="1"/>
    <xf numFmtId="43" fontId="7" fillId="14" borderId="1" xfId="21" applyFont="1" applyFill="1" applyBorder="1" applyAlignment="1">
      <alignment vertical="center" wrapText="1"/>
    </xf>
    <xf numFmtId="0" fontId="20" fillId="0" borderId="0" xfId="1" applyFont="1" applyProtection="1">
      <protection hidden="1"/>
    </xf>
    <xf numFmtId="0" fontId="21" fillId="2" borderId="4" xfId="0" applyFont="1" applyFill="1" applyBorder="1" applyAlignment="1">
      <alignment wrapText="1"/>
    </xf>
    <xf numFmtId="0" fontId="7" fillId="2" borderId="6" xfId="0" applyFont="1" applyFill="1" applyBorder="1"/>
    <xf numFmtId="0" fontId="7" fillId="2" borderId="6" xfId="0" applyFont="1" applyFill="1" applyBorder="1" applyAlignment="1">
      <alignment horizontal="left" vertical="top" wrapText="1"/>
    </xf>
    <xf numFmtId="0" fontId="7" fillId="2" borderId="0" xfId="0" applyFont="1" applyFill="1" applyAlignment="1">
      <alignment horizontal="left" vertical="top" wrapText="1"/>
    </xf>
    <xf numFmtId="0" fontId="7" fillId="2" borderId="7" xfId="0" applyFont="1" applyFill="1" applyBorder="1" applyAlignment="1">
      <alignment horizontal="left" vertical="top" wrapText="1"/>
    </xf>
    <xf numFmtId="0" fontId="17" fillId="4" borderId="2" xfId="6" applyFont="1" applyFill="1" applyBorder="1" applyAlignment="1">
      <alignment horizontal="left" vertical="top" wrapText="1"/>
    </xf>
    <xf numFmtId="0" fontId="15" fillId="17" borderId="0" xfId="6" applyFont="1" applyFill="1" applyAlignment="1">
      <alignment horizontal="center"/>
    </xf>
    <xf numFmtId="0" fontId="7" fillId="4" borderId="0" xfId="6" applyFont="1" applyFill="1" applyAlignment="1">
      <alignment vertical="top" wrapText="1"/>
    </xf>
    <xf numFmtId="0" fontId="0" fillId="0" borderId="0" xfId="0" applyAlignment="1">
      <alignment vertical="top"/>
    </xf>
    <xf numFmtId="0" fontId="0" fillId="0" borderId="0" xfId="0" applyAlignment="1"/>
    <xf numFmtId="0" fontId="16" fillId="15" borderId="0" xfId="6" applyFont="1" applyFill="1" applyAlignment="1">
      <alignment horizontal="left" wrapText="1"/>
    </xf>
    <xf numFmtId="0" fontId="16" fillId="15" borderId="0" xfId="6" applyFont="1" applyFill="1" applyAlignment="1">
      <alignment wrapText="1"/>
    </xf>
    <xf numFmtId="0" fontId="15" fillId="4" borderId="0" xfId="6" applyFont="1" applyFill="1" applyAlignment="1">
      <alignment horizontal="left" wrapText="1"/>
    </xf>
    <xf numFmtId="0" fontId="15" fillId="4" borderId="0" xfId="6" applyFont="1" applyFill="1" applyAlignment="1">
      <alignment horizontal="left" vertical="top"/>
    </xf>
  </cellXfs>
  <cellStyles count="22">
    <cellStyle name="Comma" xfId="21" builtinId="3"/>
    <cellStyle name="greyed" xfId="9" xr:uid="{EF40E118-861A-4ADB-AE51-86DADB513681}"/>
    <cellStyle name="Heading 2 2" xfId="8" xr:uid="{5EA76599-1859-470E-9765-626B372AE3D1}"/>
    <cellStyle name="Hyperlink 2" xfId="2" xr:uid="{5C4758FD-EC9F-4E87-ABBC-5483A3BCD850}"/>
    <cellStyle name="Hyperlink 2 2" xfId="17" xr:uid="{02113D15-F893-4CDD-89D1-45B66EFACB1D}"/>
    <cellStyle name="inputDate" xfId="10" xr:uid="{7CCF5819-A5DD-4FC6-8438-09F9FCA49183}"/>
    <cellStyle name="inputDate 2" xfId="16" xr:uid="{90CAB150-5D35-4D9A-AD96-20E968FA263F}"/>
    <cellStyle name="inputExposure" xfId="12" xr:uid="{E4CDFDF6-3E42-4B83-B71E-4D8A508D15D4}"/>
    <cellStyle name="inputParameterE" xfId="15" xr:uid="{01B948A6-09DD-425F-8EA5-9434BB39A719}"/>
    <cellStyle name="inputPercentageL" xfId="14" xr:uid="{9B0929EE-89BC-46C3-8825-9EB347495414}"/>
    <cellStyle name="inputSelection" xfId="20" xr:uid="{C97D6928-781A-4F68-ADF0-204A183A4A47}"/>
    <cellStyle name="Normal" xfId="0" builtinId="0"/>
    <cellStyle name="Normal 2" xfId="6" xr:uid="{D3A032B2-77E1-4D0C-99CA-DFBD01CC4380}"/>
    <cellStyle name="Normal 2 2" xfId="1" xr:uid="{27E8D050-9B1B-4A6F-B124-3E92020B981E}"/>
    <cellStyle name="Normal 3" xfId="7" xr:uid="{4CC9DF3F-5EE3-44B6-B640-542F175CD71E}"/>
    <cellStyle name="Normal_RAPID Defaulted and Worked Out Data Field Definitions 20-06-2005" xfId="5" xr:uid="{5EC04128-3F65-4ED2-B1F8-9AB5A70BD93F}"/>
    <cellStyle name="Normal_SHEET_DRAFT Credit Risk Monitoring Data Definitions 20050429" xfId="4" xr:uid="{F78D8AE2-93F0-4134-A83E-0317CEF42C84}"/>
    <cellStyle name="optionalExposure" xfId="13" xr:uid="{33B0F885-B49F-490B-A1B3-8CE0D49B6A08}"/>
    <cellStyle name="optionalText" xfId="19" xr:uid="{A2092243-94D9-465E-8A26-92226E80B189}"/>
    <cellStyle name="showExposure" xfId="11" xr:uid="{BB9865EB-31BA-420C-A73D-26764AD84B8F}"/>
    <cellStyle name="Unlocked Input" xfId="3" xr:uid="{F425A479-6F8E-41C6-87AC-5A8593823204}"/>
    <cellStyle name="Unlocked Input 2" xfId="18" xr:uid="{B682DE87-5A5F-4EA8-98EB-021F5EB8BE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1</xdr:col>
      <xdr:colOff>495300</xdr:colOff>
      <xdr:row>9</xdr:row>
      <xdr:rowOff>15240</xdr:rowOff>
    </xdr:from>
    <xdr:to>
      <xdr:col>8</xdr:col>
      <xdr:colOff>598170</xdr:colOff>
      <xdr:row>33</xdr:row>
      <xdr:rowOff>171450</xdr:rowOff>
    </xdr:to>
    <xdr:sp macro="" textlink="">
      <xdr:nvSpPr>
        <xdr:cNvPr id="2" name="Text Box 2">
          <a:extLst>
            <a:ext uri="{FF2B5EF4-FFF2-40B4-BE49-F238E27FC236}">
              <a16:creationId xmlns:a16="http://schemas.microsoft.com/office/drawing/2014/main" id="{00000000-0008-0000-0000-000002000000}"/>
            </a:ext>
          </a:extLst>
        </xdr:cNvPr>
        <xdr:cNvSpPr txBox="1">
          <a:spLocks noChangeArrowheads="1"/>
        </xdr:cNvSpPr>
      </xdr:nvSpPr>
      <xdr:spPr bwMode="auto">
        <a:xfrm>
          <a:off x="714375" y="1644015"/>
          <a:ext cx="4503420" cy="44996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defRPr sz="1000"/>
          </a:pPr>
          <a:r>
            <a:rPr lang="en-CA" sz="3000" b="0" i="0" u="none" strike="noStrike" baseline="0">
              <a:solidFill>
                <a:srgbClr val="000000"/>
              </a:solidFill>
              <a:latin typeface="+mn-lt"/>
              <a:cs typeface="Times New Roman"/>
            </a:rPr>
            <a:t>Comprehensive Intraday Liquidity Monitoring Tools</a:t>
          </a:r>
        </a:p>
        <a:p>
          <a:pPr algn="ctr" rtl="0">
            <a:defRPr sz="1000"/>
          </a:pPr>
          <a:endParaRPr lang="en-CA" sz="2000" b="0" i="0" u="none" strike="noStrike" baseline="0">
            <a:solidFill>
              <a:srgbClr val="000000"/>
            </a:solidFill>
            <a:latin typeface="+mn-lt"/>
            <a:cs typeface="Times New Roman"/>
          </a:endParaRPr>
        </a:p>
        <a:p>
          <a:pPr algn="ctr" rtl="0">
            <a:defRPr sz="1000"/>
          </a:pPr>
          <a:r>
            <a:rPr lang="en-CA" sz="2800" b="0" i="0" u="none" strike="noStrike" baseline="0">
              <a:solidFill>
                <a:srgbClr val="000000"/>
              </a:solidFill>
              <a:latin typeface="+mn-lt"/>
              <a:cs typeface="Times New Roman"/>
            </a:rPr>
            <a:t>Monthly </a:t>
          </a:r>
          <a:r>
            <a:rPr lang="en-CA" sz="2800" b="0" i="0" u="none" strike="noStrike" baseline="0">
              <a:solidFill>
                <a:sysClr val="windowText" lastClr="000000"/>
              </a:solidFill>
              <a:latin typeface="+mn-lt"/>
              <a:cs typeface="Times New Roman"/>
            </a:rPr>
            <a:t>Data Collection</a:t>
          </a:r>
        </a:p>
        <a:p>
          <a:pPr algn="ctr" rtl="0">
            <a:defRPr sz="1000"/>
          </a:pPr>
          <a:endParaRPr lang="en-CA" sz="2800" b="0" i="0" u="none" strike="noStrike" baseline="0">
            <a:solidFill>
              <a:srgbClr val="000000"/>
            </a:solidFill>
            <a:latin typeface="+mn-lt"/>
            <a:cs typeface="Times New Roman"/>
          </a:endParaRPr>
        </a:p>
        <a:p>
          <a:pPr algn="ctr" rtl="0">
            <a:defRPr sz="1000"/>
          </a:pPr>
          <a:endParaRPr lang="en-CA" sz="2800" b="0" i="0" u="none" strike="noStrike" baseline="0">
            <a:solidFill>
              <a:srgbClr val="000000"/>
            </a:solidFill>
            <a:latin typeface="+mn-lt"/>
            <a:cs typeface="Times New Roman"/>
          </a:endParaRPr>
        </a:p>
        <a:p>
          <a:pPr algn="ctr" rtl="0"/>
          <a:r>
            <a:rPr lang="en-CA" sz="1200" b="0" i="0" baseline="0">
              <a:solidFill>
                <a:sysClr val="windowText" lastClr="000000"/>
              </a:solidFill>
              <a:effectLst/>
              <a:latin typeface="+mn-lt"/>
              <a:ea typeface="+mn-ea"/>
              <a:cs typeface="Times New Roman" pitchFamily="18" charset="0"/>
            </a:rPr>
            <a:t>Updated: May 2024</a:t>
          </a:r>
          <a:endParaRPr lang="en-CA" sz="1200">
            <a:solidFill>
              <a:sysClr val="windowText" lastClr="000000"/>
            </a:solidFill>
            <a:effectLst/>
            <a:latin typeface="+mn-lt"/>
            <a:cs typeface="Times New Roman" pitchFamily="18" charset="0"/>
          </a:endParaRPr>
        </a:p>
        <a:p>
          <a:pPr algn="ctr" rtl="0"/>
          <a:endParaRPr lang="en-CA" sz="1200">
            <a:effectLst/>
            <a:latin typeface="+mn-lt"/>
            <a:cs typeface="Times New Roman" pitchFamily="18" charset="0"/>
          </a:endParaRPr>
        </a:p>
        <a:p>
          <a:pPr algn="ctr" rtl="0"/>
          <a:r>
            <a:rPr lang="en-CA" sz="1200" b="0" i="0" baseline="0">
              <a:effectLst/>
              <a:latin typeface="+mn-lt"/>
              <a:ea typeface="+mn-ea"/>
              <a:cs typeface="Times New Roman" pitchFamily="18" charset="0"/>
            </a:rPr>
            <a:t>Version 1.0</a:t>
          </a:r>
        </a:p>
        <a:p>
          <a:pPr algn="ctr" rtl="0"/>
          <a:endParaRPr lang="en-CA" sz="1200">
            <a:effectLst/>
            <a:latin typeface="+mn-lt"/>
            <a:cs typeface="Times New Roman" pitchFamily="18" charset="0"/>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xdr:txBody>
    </xdr:sp>
    <xdr:clientData/>
  </xdr:twoCellAnchor>
  <xdr:twoCellAnchor editAs="oneCell">
    <xdr:from>
      <xdr:col>1</xdr:col>
      <xdr:colOff>11430</xdr:colOff>
      <xdr:row>1</xdr:row>
      <xdr:rowOff>38100</xdr:rowOff>
    </xdr:from>
    <xdr:to>
      <xdr:col>6</xdr:col>
      <xdr:colOff>361593</xdr:colOff>
      <xdr:row>2</xdr:row>
      <xdr:rowOff>11430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52650"/>
        <a:stretch/>
      </xdr:blipFill>
      <xdr:spPr>
        <a:xfrm>
          <a:off x="230505" y="219075"/>
          <a:ext cx="3497223" cy="257175"/>
        </a:xfrm>
        <a:prstGeom prst="rect">
          <a:avLst/>
        </a:prstGeom>
      </xdr:spPr>
    </xdr:pic>
    <xdr:clientData/>
  </xdr:twoCellAnchor>
  <xdr:twoCellAnchor editAs="oneCell">
    <xdr:from>
      <xdr:col>1</xdr:col>
      <xdr:colOff>201930</xdr:colOff>
      <xdr:row>34</xdr:row>
      <xdr:rowOff>131443</xdr:rowOff>
    </xdr:from>
    <xdr:to>
      <xdr:col>2</xdr:col>
      <xdr:colOff>1905</xdr:colOff>
      <xdr:row>38</xdr:row>
      <xdr:rowOff>53635</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r="48185"/>
        <a:stretch/>
      </xdr:blipFill>
      <xdr:spPr>
        <a:xfrm>
          <a:off x="421005" y="6284593"/>
          <a:ext cx="417195" cy="649902"/>
        </a:xfrm>
        <a:prstGeom prst="rect">
          <a:avLst/>
        </a:prstGeom>
      </xdr:spPr>
    </xdr:pic>
    <xdr:clientData/>
  </xdr:twoCellAnchor>
  <xdr:twoCellAnchor editAs="oneCell">
    <xdr:from>
      <xdr:col>7</xdr:col>
      <xdr:colOff>552450</xdr:colOff>
      <xdr:row>36</xdr:row>
      <xdr:rowOff>61599</xdr:rowOff>
    </xdr:from>
    <xdr:to>
      <xdr:col>9</xdr:col>
      <xdr:colOff>534115</xdr:colOff>
      <xdr:row>38</xdr:row>
      <xdr:rowOff>48349</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543425" y="6576699"/>
          <a:ext cx="1238965" cy="3467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3508653</xdr:colOff>
      <xdr:row>1</xdr:row>
      <xdr:rowOff>266700</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52650"/>
        <a:stretch/>
      </xdr:blipFill>
      <xdr:spPr>
        <a:xfrm>
          <a:off x="247650" y="180975"/>
          <a:ext cx="3493413" cy="2571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4</xdr:col>
      <xdr:colOff>0</xdr:colOff>
      <xdr:row>0</xdr:row>
      <xdr:rowOff>74295</xdr:rowOff>
    </xdr:from>
    <xdr:to>
      <xdr:col>4</xdr:col>
      <xdr:colOff>0</xdr:colOff>
      <xdr:row>1</xdr:row>
      <xdr:rowOff>57730</xdr:rowOff>
    </xdr:to>
    <xdr:sp macro="" textlink="">
      <xdr:nvSpPr>
        <xdr:cNvPr id="2" name="Text Box 12">
          <a:extLst>
            <a:ext uri="{FF2B5EF4-FFF2-40B4-BE49-F238E27FC236}">
              <a16:creationId xmlns:a16="http://schemas.microsoft.com/office/drawing/2014/main" id="{00000000-0008-0000-0200-000002000000}"/>
            </a:ext>
          </a:extLst>
        </xdr:cNvPr>
        <xdr:cNvSpPr txBox="1">
          <a:spLocks noChangeArrowheads="1"/>
        </xdr:cNvSpPr>
      </xdr:nvSpPr>
      <xdr:spPr bwMode="auto">
        <a:xfrm>
          <a:off x="10412730" y="74295"/>
          <a:ext cx="1024890" cy="166315"/>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txBody>
        <a:bodyPr vertOverflow="clip" wrap="square" lIns="27432" tIns="22860" rIns="0" bIns="0" anchor="t" upright="1"/>
        <a:lstStyle/>
        <a:p>
          <a:pPr algn="l" rtl="0">
            <a:defRPr sz="1000"/>
          </a:pPr>
          <a:endParaRPr lang="en-CA"/>
        </a:p>
      </xdr:txBody>
    </xdr:sp>
    <xdr:clientData/>
  </xdr:twoCellAnchor>
  <xdr:twoCellAnchor editAs="oneCell">
    <xdr:from>
      <xdr:col>0</xdr:col>
      <xdr:colOff>0</xdr:colOff>
      <xdr:row>0</xdr:row>
      <xdr:rowOff>57150</xdr:rowOff>
    </xdr:from>
    <xdr:to>
      <xdr:col>1</xdr:col>
      <xdr:colOff>1312936</xdr:colOff>
      <xdr:row>1</xdr:row>
      <xdr:rowOff>135255</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52650"/>
        <a:stretch/>
      </xdr:blipFill>
      <xdr:spPr>
        <a:xfrm>
          <a:off x="0" y="57150"/>
          <a:ext cx="3521988" cy="2609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011gc.sharepoint.com/Users/slu/Desktop/IMA%20BK/BM%20v4.6.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011gc.sharepoint.com/Users/gcaldwe/Downloads/BCAR23_Q2_rtn.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www.osfi-bsif.gc.ca/sites/ficore/OsfiFIIS/RDA%20Repository%20-%20Requirements%20Communications%20-%20BA%20(BCAR)%20-%202019%20RRS15/RDM%20Requirement%20Document/RDMdoc-050%20-%20BA%20-%20RRS%20Attribute%20Requirement%20(Release%2015%20-%202018)%20-%2020180705.xlsx?FB38FE6D" TargetMode="External"/><Relationship Id="rId1" Type="http://schemas.openxmlformats.org/officeDocument/2006/relationships/externalLinkPath" Target="file:///\\FB38FE6D\RDMdoc-050%20-%20BA%20-%20RRS%20Attribute%20Requirement%20(Release%2015%20-%202018)%20-%20201807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ervisory information"/>
      <sheetName val="Checks"/>
      <sheetName val="General Info"/>
      <sheetName val="Requirements"/>
      <sheetName val="DefCap"/>
      <sheetName val="TLAC holdings"/>
      <sheetName val="TLAC"/>
      <sheetName val="Leverage ratio"/>
      <sheetName val="Leverage ratio additional"/>
      <sheetName val="NSFR"/>
      <sheetName val="Credit risk (SA)"/>
      <sheetName val="Credit risk (IRB)"/>
      <sheetName val="Securitisation"/>
      <sheetName val="CCR and CVA"/>
      <sheetName val="TB"/>
      <sheetName val="TB risk class"/>
      <sheetName val="TB IMA Backtesting-P&amp;L"/>
      <sheetName val="Crypto"/>
      <sheetName val="Sovereigns"/>
      <sheetName val="OpRisk"/>
      <sheetName val="Parameters"/>
      <sheetName val="fx_tria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Listing "/>
      <sheetName val="10.010"/>
      <sheetName val="10.011"/>
      <sheetName val="10.020"/>
      <sheetName val="10.030 "/>
      <sheetName val="10.040"/>
      <sheetName val="10.041"/>
      <sheetName val="10.050"/>
      <sheetName val="10.060"/>
      <sheetName val="10.070"/>
      <sheetName val="10.080"/>
      <sheetName val="10.090"/>
      <sheetName val="20.010"/>
      <sheetName val="20.020"/>
      <sheetName val="20.030"/>
      <sheetName val="30.010"/>
      <sheetName val="40.010"/>
      <sheetName val="40.020"/>
      <sheetName val="40.030"/>
      <sheetName val="40.040"/>
      <sheetName val="40.050"/>
      <sheetName val="40.060"/>
      <sheetName val="40.070"/>
      <sheetName val="40.080"/>
      <sheetName val="40.090"/>
      <sheetName val="40.100"/>
      <sheetName val="40.110"/>
      <sheetName val="40.120"/>
      <sheetName val="40.130"/>
      <sheetName val="40.140"/>
      <sheetName val="40.150"/>
      <sheetName val="40.160"/>
      <sheetName val="40.170"/>
      <sheetName val="40.180"/>
      <sheetName val="40.190"/>
      <sheetName val="40.200"/>
      <sheetName val="40.210"/>
      <sheetName val="40.220"/>
      <sheetName val="40.220a"/>
      <sheetName val="40.220b"/>
      <sheetName val="40.230"/>
      <sheetName val="40.240"/>
      <sheetName val="40.250"/>
      <sheetName val="40.260"/>
      <sheetName val="40.270"/>
      <sheetName val="40.280"/>
      <sheetName val="40.290"/>
      <sheetName val="60.010"/>
      <sheetName val="70.010"/>
      <sheetName val="50.010"/>
      <sheetName val="50.020"/>
      <sheetName val="50.030"/>
      <sheetName val="50.040"/>
      <sheetName val="50.050"/>
      <sheetName val="50.060"/>
      <sheetName val="50.070"/>
      <sheetName val="50.080"/>
      <sheetName val="50.090"/>
      <sheetName val="50.100"/>
      <sheetName val="50.110"/>
      <sheetName val="50.120"/>
      <sheetName val="50.130"/>
      <sheetName val="50.140"/>
      <sheetName val="50.150"/>
      <sheetName val="50.160"/>
      <sheetName val="50.170"/>
      <sheetName val="50.180"/>
      <sheetName val="50.190"/>
      <sheetName val="50.200"/>
      <sheetName val="50.210"/>
      <sheetName val="50.220"/>
      <sheetName val="50.230"/>
      <sheetName val="50.240"/>
      <sheetName val="50.250"/>
      <sheetName val="50.250a"/>
      <sheetName val="50.250b"/>
      <sheetName val="50.260"/>
      <sheetName val="50.270"/>
      <sheetName val="50.280"/>
      <sheetName val="50.290"/>
      <sheetName val="60.020"/>
      <sheetName val="60.030"/>
      <sheetName val="70.020"/>
      <sheetName val="70.030"/>
      <sheetName val="70.040"/>
      <sheetName val="80.010"/>
      <sheetName val="90.0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a"/>
      <sheetName val="Form Set"/>
      <sheetName val="Form"/>
      <sheetName val="List"/>
      <sheetName val="DPA"/>
      <sheetName val="DPA Change Log"/>
      <sheetName val="RRS Attribute"/>
      <sheetName val="DPA history"/>
      <sheetName val="Sheet2"/>
      <sheetName val="Rules-obsolete"/>
      <sheetName val="Rules"/>
      <sheetName val="Standardized Dimensional rules"/>
      <sheetName val="Dimensional rules"/>
      <sheetName val="Rules - original"/>
      <sheetName val="Dup"/>
      <sheetName val="All Rules - English"/>
      <sheetName val="Rule History"/>
      <sheetName val="All Rules - French"/>
      <sheetName val="From Patrick"/>
      <sheetName val="From Sungchul - excl 40"/>
      <sheetName val="From Sungchul - 40 new"/>
      <sheetName val="From Sungchul - 40 modify"/>
      <sheetName val="Dimensional Measures"/>
      <sheetName val="Roles"/>
      <sheetName val="Dropdown_List"/>
      <sheetName val="DPA (Ref - Info from DPA tab)"/>
      <sheetName val="Rules (Ref-Info from Rules Tab)"/>
      <sheetName val="Review Document - Ac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2A7D7-0E87-416D-AC8E-2D8E1688C424}">
  <sheetPr>
    <tabColor rgb="FFFFC000"/>
  </sheetPr>
  <dimension ref="B2:J39"/>
  <sheetViews>
    <sheetView tabSelected="1" zoomScale="70" zoomScaleNormal="70" workbookViewId="0">
      <selection activeCell="C8" sqref="C8"/>
    </sheetView>
  </sheetViews>
  <sheetFormatPr defaultColWidth="9.140625" defaultRowHeight="15" x14ac:dyDescent="0.25"/>
  <cols>
    <col min="1" max="1" width="3.140625" style="10" customWidth="1"/>
    <col min="2" max="16384" width="9.140625" style="10"/>
  </cols>
  <sheetData>
    <row r="2" spans="2:10" x14ac:dyDescent="0.25">
      <c r="B2" s="9"/>
      <c r="C2" s="1"/>
      <c r="D2" s="1"/>
      <c r="E2" s="1"/>
      <c r="F2" s="1"/>
      <c r="G2" s="1"/>
      <c r="H2" s="1"/>
      <c r="I2" s="1"/>
      <c r="J2" s="2"/>
    </row>
    <row r="3" spans="2:10" x14ac:dyDescent="0.25">
      <c r="B3" s="3"/>
      <c r="C3" s="4"/>
      <c r="D3" s="4"/>
      <c r="E3" s="4"/>
      <c r="F3" s="4"/>
      <c r="G3" s="4"/>
      <c r="H3" s="4"/>
      <c r="I3" s="4"/>
      <c r="J3" s="5"/>
    </row>
    <row r="4" spans="2:10" x14ac:dyDescent="0.25">
      <c r="B4" s="3"/>
      <c r="C4" s="4"/>
      <c r="D4" s="4"/>
      <c r="E4" s="4"/>
      <c r="F4" s="4"/>
      <c r="G4" s="4"/>
      <c r="H4" s="4"/>
      <c r="I4" s="4"/>
      <c r="J4" s="5"/>
    </row>
    <row r="5" spans="2:10" x14ac:dyDescent="0.25">
      <c r="B5" s="3"/>
      <c r="C5" s="4"/>
      <c r="D5" s="4"/>
      <c r="E5" s="4"/>
      <c r="F5" s="4"/>
      <c r="G5" s="4"/>
      <c r="H5" s="4"/>
      <c r="I5" s="4"/>
      <c r="J5" s="5"/>
    </row>
    <row r="6" spans="2:10" x14ac:dyDescent="0.25">
      <c r="B6" s="3"/>
      <c r="C6" s="4"/>
      <c r="D6" s="4"/>
      <c r="E6" s="4"/>
      <c r="F6" s="4"/>
      <c r="G6" s="4"/>
      <c r="H6" s="4"/>
      <c r="I6" s="4"/>
      <c r="J6" s="5"/>
    </row>
    <row r="7" spans="2:10" x14ac:dyDescent="0.25">
      <c r="B7" s="3"/>
      <c r="C7" s="4"/>
      <c r="D7" s="4"/>
      <c r="E7" s="4"/>
      <c r="F7" s="4"/>
      <c r="G7" s="4"/>
      <c r="H7" s="4"/>
      <c r="I7" s="4"/>
      <c r="J7" s="5"/>
    </row>
    <row r="8" spans="2:10" x14ac:dyDescent="0.25">
      <c r="B8" s="3"/>
      <c r="C8" s="4"/>
      <c r="D8" s="4"/>
      <c r="E8" s="4"/>
      <c r="F8" s="4"/>
      <c r="G8" s="4"/>
      <c r="H8" s="4"/>
      <c r="I8" s="4"/>
      <c r="J8" s="5"/>
    </row>
    <row r="9" spans="2:10" x14ac:dyDescent="0.25">
      <c r="B9" s="3"/>
      <c r="C9" s="4"/>
      <c r="D9" s="4"/>
      <c r="E9" s="4"/>
      <c r="F9" s="4"/>
      <c r="G9" s="4"/>
      <c r="H9" s="4"/>
      <c r="I9" s="4"/>
      <c r="J9" s="5"/>
    </row>
    <row r="10" spans="2:10" x14ac:dyDescent="0.25">
      <c r="B10" s="3"/>
      <c r="C10" s="4"/>
      <c r="D10" s="4"/>
      <c r="E10" s="4"/>
      <c r="F10" s="4"/>
      <c r="G10" s="4"/>
      <c r="H10" s="4"/>
      <c r="I10" s="4"/>
      <c r="J10" s="5"/>
    </row>
    <row r="11" spans="2:10" x14ac:dyDescent="0.25">
      <c r="B11" s="3"/>
      <c r="C11" s="4"/>
      <c r="D11" s="4"/>
      <c r="E11" s="4"/>
      <c r="F11" s="4"/>
      <c r="G11" s="4"/>
      <c r="H11" s="4"/>
      <c r="I11" s="4"/>
      <c r="J11" s="5"/>
    </row>
    <row r="12" spans="2:10" x14ac:dyDescent="0.25">
      <c r="B12" s="3"/>
      <c r="C12" s="4"/>
      <c r="D12" s="4"/>
      <c r="E12" s="4"/>
      <c r="F12" s="4"/>
      <c r="G12" s="4"/>
      <c r="H12" s="4"/>
      <c r="I12" s="4"/>
      <c r="J12" s="5"/>
    </row>
    <row r="13" spans="2:10" x14ac:dyDescent="0.25">
      <c r="B13" s="3"/>
      <c r="C13" s="4"/>
      <c r="D13" s="4"/>
      <c r="E13" s="4"/>
      <c r="F13" s="4"/>
      <c r="G13" s="4"/>
      <c r="H13" s="4"/>
      <c r="I13" s="4"/>
      <c r="J13" s="5"/>
    </row>
    <row r="14" spans="2:10" x14ac:dyDescent="0.25">
      <c r="B14" s="3"/>
      <c r="C14" s="4"/>
      <c r="D14" s="4"/>
      <c r="E14" s="4"/>
      <c r="F14" s="4"/>
      <c r="G14" s="4"/>
      <c r="H14" s="4"/>
      <c r="I14" s="4"/>
      <c r="J14" s="5"/>
    </row>
    <row r="15" spans="2:10" x14ac:dyDescent="0.25">
      <c r="B15" s="3"/>
      <c r="C15" s="4"/>
      <c r="D15" s="4"/>
      <c r="E15" s="4"/>
      <c r="F15" s="4"/>
      <c r="G15" s="4"/>
      <c r="H15" s="4"/>
      <c r="I15" s="4"/>
      <c r="J15" s="5"/>
    </row>
    <row r="16" spans="2:10" x14ac:dyDescent="0.25">
      <c r="B16" s="3"/>
      <c r="C16" s="4"/>
      <c r="D16" s="4"/>
      <c r="E16" s="4"/>
      <c r="F16" s="4"/>
      <c r="G16" s="4"/>
      <c r="H16" s="4"/>
      <c r="I16" s="4"/>
      <c r="J16" s="5"/>
    </row>
    <row r="17" spans="2:10" x14ac:dyDescent="0.25">
      <c r="B17" s="3"/>
      <c r="C17" s="4"/>
      <c r="D17" s="4"/>
      <c r="E17" s="4"/>
      <c r="F17" s="4"/>
      <c r="G17" s="4"/>
      <c r="H17" s="4"/>
      <c r="I17" s="4"/>
      <c r="J17" s="5"/>
    </row>
    <row r="18" spans="2:10" x14ac:dyDescent="0.25">
      <c r="B18" s="3"/>
      <c r="C18" s="4"/>
      <c r="D18" s="4"/>
      <c r="E18" s="4"/>
      <c r="F18" s="4"/>
      <c r="G18" s="4"/>
      <c r="H18" s="4"/>
      <c r="I18" s="4"/>
      <c r="J18" s="5"/>
    </row>
    <row r="19" spans="2:10" x14ac:dyDescent="0.25">
      <c r="B19" s="3"/>
      <c r="C19" s="4"/>
      <c r="D19" s="4"/>
      <c r="E19" s="4"/>
      <c r="F19" s="4"/>
      <c r="G19" s="4"/>
      <c r="H19" s="4"/>
      <c r="I19" s="4"/>
      <c r="J19" s="5"/>
    </row>
    <row r="20" spans="2:10" x14ac:dyDescent="0.25">
      <c r="B20" s="3"/>
      <c r="C20" s="4"/>
      <c r="D20" s="4"/>
      <c r="E20" s="4"/>
      <c r="F20" s="4"/>
      <c r="G20" s="4"/>
      <c r="H20" s="4"/>
      <c r="I20" s="4"/>
      <c r="J20" s="5"/>
    </row>
    <row r="21" spans="2:10" x14ac:dyDescent="0.25">
      <c r="B21" s="3"/>
      <c r="C21" s="4"/>
      <c r="D21" s="4"/>
      <c r="E21" s="4"/>
      <c r="F21" s="4"/>
      <c r="G21" s="4"/>
      <c r="H21" s="4"/>
      <c r="I21" s="4"/>
      <c r="J21" s="5"/>
    </row>
    <row r="22" spans="2:10" x14ac:dyDescent="0.25">
      <c r="B22" s="3"/>
      <c r="C22" s="4"/>
      <c r="D22" s="4"/>
      <c r="E22" s="4"/>
      <c r="F22" s="4"/>
      <c r="G22" s="4"/>
      <c r="H22" s="4"/>
      <c r="I22" s="4"/>
      <c r="J22" s="5"/>
    </row>
    <row r="23" spans="2:10" x14ac:dyDescent="0.25">
      <c r="B23" s="3"/>
      <c r="C23" s="4"/>
      <c r="D23" s="4"/>
      <c r="E23" s="4"/>
      <c r="F23" s="4"/>
      <c r="G23" s="4"/>
      <c r="H23" s="4"/>
      <c r="I23" s="4"/>
      <c r="J23" s="5"/>
    </row>
    <row r="24" spans="2:10" x14ac:dyDescent="0.25">
      <c r="B24" s="3"/>
      <c r="C24" s="4"/>
      <c r="D24" s="4"/>
      <c r="E24" s="4"/>
      <c r="F24" s="4"/>
      <c r="G24" s="4"/>
      <c r="H24" s="4"/>
      <c r="I24" s="4"/>
      <c r="J24" s="5"/>
    </row>
    <row r="25" spans="2:10" x14ac:dyDescent="0.25">
      <c r="B25" s="3"/>
      <c r="C25" s="4"/>
      <c r="D25" s="4"/>
      <c r="E25" s="4"/>
      <c r="F25" s="4"/>
      <c r="G25" s="4"/>
      <c r="H25" s="4"/>
      <c r="I25" s="4"/>
      <c r="J25" s="5"/>
    </row>
    <row r="26" spans="2:10" x14ac:dyDescent="0.25">
      <c r="B26" s="3"/>
      <c r="C26" s="4"/>
      <c r="D26" s="4"/>
      <c r="E26" s="4"/>
      <c r="F26" s="4"/>
      <c r="G26" s="4"/>
      <c r="H26" s="4"/>
      <c r="I26" s="4"/>
      <c r="J26" s="5"/>
    </row>
    <row r="27" spans="2:10" x14ac:dyDescent="0.25">
      <c r="B27" s="3"/>
      <c r="C27" s="4"/>
      <c r="D27" s="4"/>
      <c r="E27" s="4"/>
      <c r="F27" s="4"/>
      <c r="G27" s="4"/>
      <c r="H27" s="4"/>
      <c r="I27" s="4"/>
      <c r="J27" s="5"/>
    </row>
    <row r="28" spans="2:10" x14ac:dyDescent="0.25">
      <c r="B28" s="3"/>
      <c r="C28" s="4"/>
      <c r="D28" s="4"/>
      <c r="E28" s="4"/>
      <c r="F28" s="4"/>
      <c r="G28" s="4"/>
      <c r="H28" s="4"/>
      <c r="I28" s="4"/>
      <c r="J28" s="5"/>
    </row>
    <row r="29" spans="2:10" x14ac:dyDescent="0.25">
      <c r="B29" s="3"/>
      <c r="C29" s="4"/>
      <c r="D29" s="4"/>
      <c r="E29" s="4"/>
      <c r="F29" s="4"/>
      <c r="G29" s="4"/>
      <c r="H29" s="4"/>
      <c r="I29" s="4"/>
      <c r="J29" s="5"/>
    </row>
    <row r="30" spans="2:10" x14ac:dyDescent="0.25">
      <c r="B30" s="3"/>
      <c r="C30" s="4"/>
      <c r="D30" s="4"/>
      <c r="E30" s="4"/>
      <c r="F30" s="4"/>
      <c r="G30" s="4"/>
      <c r="H30" s="4"/>
      <c r="I30" s="4"/>
      <c r="J30" s="5"/>
    </row>
    <row r="31" spans="2:10" x14ac:dyDescent="0.25">
      <c r="B31" s="3"/>
      <c r="C31" s="4"/>
      <c r="D31" s="4"/>
      <c r="E31" s="4"/>
      <c r="F31" s="4"/>
      <c r="G31" s="4"/>
      <c r="H31" s="4"/>
      <c r="I31" s="4"/>
      <c r="J31" s="5"/>
    </row>
    <row r="32" spans="2:10" x14ac:dyDescent="0.25">
      <c r="B32" s="3"/>
      <c r="C32" s="4"/>
      <c r="D32" s="4"/>
      <c r="E32" s="4"/>
      <c r="F32" s="4"/>
      <c r="G32" s="4"/>
      <c r="H32" s="4"/>
      <c r="I32" s="4"/>
      <c r="J32" s="5"/>
    </row>
    <row r="33" spans="2:10" x14ac:dyDescent="0.25">
      <c r="B33" s="3"/>
      <c r="C33" s="4"/>
      <c r="D33" s="4"/>
      <c r="E33" s="4"/>
      <c r="F33" s="4"/>
      <c r="G33" s="4"/>
      <c r="H33" s="4"/>
      <c r="I33" s="4"/>
      <c r="J33" s="5"/>
    </row>
    <row r="34" spans="2:10" x14ac:dyDescent="0.25">
      <c r="B34" s="3"/>
      <c r="C34" s="4"/>
      <c r="D34" s="4"/>
      <c r="E34" s="4"/>
      <c r="F34" s="4"/>
      <c r="G34" s="4"/>
      <c r="H34" s="4"/>
      <c r="I34" s="4"/>
      <c r="J34" s="5"/>
    </row>
    <row r="35" spans="2:10" x14ac:dyDescent="0.25">
      <c r="B35" s="3"/>
      <c r="C35" s="4"/>
      <c r="D35" s="4"/>
      <c r="E35" s="4"/>
      <c r="F35" s="4"/>
      <c r="G35" s="4"/>
      <c r="H35" s="4"/>
      <c r="I35" s="4"/>
      <c r="J35" s="5"/>
    </row>
    <row r="36" spans="2:10" x14ac:dyDescent="0.25">
      <c r="B36" s="3"/>
      <c r="C36" s="4"/>
      <c r="D36" s="4"/>
      <c r="E36" s="4"/>
      <c r="F36" s="4"/>
      <c r="G36" s="4"/>
      <c r="H36" s="4"/>
      <c r="I36" s="4"/>
      <c r="J36" s="5"/>
    </row>
    <row r="37" spans="2:10" x14ac:dyDescent="0.25">
      <c r="B37" s="3"/>
      <c r="C37" s="4"/>
      <c r="D37" s="4"/>
      <c r="E37" s="4"/>
      <c r="F37" s="4"/>
      <c r="G37" s="4"/>
      <c r="H37" s="4"/>
      <c r="I37" s="4"/>
      <c r="J37" s="5"/>
    </row>
    <row r="38" spans="2:10" x14ac:dyDescent="0.25">
      <c r="B38" s="3"/>
      <c r="C38" s="4"/>
      <c r="D38" s="4"/>
      <c r="E38" s="4"/>
      <c r="F38" s="4"/>
      <c r="G38" s="4"/>
      <c r="H38" s="4"/>
      <c r="I38" s="4"/>
      <c r="J38" s="5"/>
    </row>
    <row r="39" spans="2:10" x14ac:dyDescent="0.25">
      <c r="B39" s="6"/>
      <c r="C39" s="7"/>
      <c r="D39" s="7"/>
      <c r="E39" s="7"/>
      <c r="F39" s="7"/>
      <c r="G39" s="7"/>
      <c r="H39" s="7"/>
      <c r="I39" s="7"/>
      <c r="J39" s="8"/>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4949B-BD21-4DE6-BA83-2C5A55B78166}">
  <sheetPr>
    <tabColor theme="8"/>
  </sheetPr>
  <dimension ref="A1:XFC14"/>
  <sheetViews>
    <sheetView zoomScale="130" zoomScaleNormal="130" zoomScaleSheetLayoutView="115" workbookViewId="0">
      <selection activeCell="A2" sqref="A2"/>
    </sheetView>
  </sheetViews>
  <sheetFormatPr defaultColWidth="9.140625" defaultRowHeight="12.75" zeroHeight="1" x14ac:dyDescent="0.2"/>
  <cols>
    <col min="1" max="1" width="79.28515625" style="26" customWidth="1"/>
    <col min="2" max="2" width="12.28515625" style="26" customWidth="1"/>
    <col min="3" max="5" width="9.140625" style="26" customWidth="1"/>
    <col min="6" max="16383" width="0" style="26" hidden="1" customWidth="1"/>
    <col min="16384" max="16384" width="9.140625" style="26"/>
  </cols>
  <sheetData>
    <row r="1" spans="1:5" x14ac:dyDescent="0.2">
      <c r="A1" s="51" t="s">
        <v>43</v>
      </c>
    </row>
    <row r="2" spans="1:5" ht="26.25" customHeight="1" x14ac:dyDescent="0.35">
      <c r="A2" s="27" t="s">
        <v>113</v>
      </c>
    </row>
    <row r="3" spans="1:5" ht="18" customHeight="1" x14ac:dyDescent="0.25">
      <c r="A3" s="28"/>
      <c r="B3" s="28"/>
    </row>
    <row r="4" spans="1:5" x14ac:dyDescent="0.2">
      <c r="A4" s="29" t="s">
        <v>46</v>
      </c>
      <c r="B4" s="34"/>
      <c r="C4" s="29"/>
      <c r="D4" s="29"/>
      <c r="E4" s="29"/>
    </row>
    <row r="5" spans="1:5" x14ac:dyDescent="0.2">
      <c r="A5" s="29"/>
      <c r="B5" s="29"/>
      <c r="C5" s="29"/>
      <c r="D5" s="29"/>
      <c r="E5" s="29"/>
    </row>
    <row r="6" spans="1:5" x14ac:dyDescent="0.2">
      <c r="A6" s="29" t="s">
        <v>114</v>
      </c>
      <c r="B6" s="29" t="s">
        <v>49</v>
      </c>
      <c r="C6" s="29" t="s">
        <v>50</v>
      </c>
      <c r="D6" s="29" t="s">
        <v>51</v>
      </c>
      <c r="E6" s="29" t="s">
        <v>52</v>
      </c>
    </row>
    <row r="7" spans="1:5" x14ac:dyDescent="0.2">
      <c r="A7" s="29" t="s">
        <v>115</v>
      </c>
      <c r="B7" s="34"/>
      <c r="C7" s="34"/>
      <c r="D7" s="34"/>
      <c r="E7" s="34"/>
    </row>
    <row r="8" spans="1:5" x14ac:dyDescent="0.2">
      <c r="A8" s="29"/>
      <c r="B8" s="29"/>
      <c r="C8" s="29"/>
      <c r="D8" s="29"/>
      <c r="E8" s="29"/>
    </row>
    <row r="9" spans="1:5" x14ac:dyDescent="0.2">
      <c r="A9" s="29" t="s">
        <v>116</v>
      </c>
      <c r="B9" s="29" t="s">
        <v>49</v>
      </c>
      <c r="C9" s="29" t="s">
        <v>50</v>
      </c>
      <c r="D9" s="29" t="s">
        <v>51</v>
      </c>
      <c r="E9" s="29" t="s">
        <v>52</v>
      </c>
    </row>
    <row r="10" spans="1:5" x14ac:dyDescent="0.2">
      <c r="A10" s="29" t="s">
        <v>117</v>
      </c>
      <c r="B10" s="34"/>
      <c r="C10" s="34"/>
      <c r="D10" s="34"/>
      <c r="E10" s="34"/>
    </row>
    <row r="11" spans="1:5" x14ac:dyDescent="0.2">
      <c r="A11" s="29" t="s">
        <v>118</v>
      </c>
      <c r="B11" s="34"/>
      <c r="C11" s="34"/>
      <c r="D11" s="34"/>
      <c r="E11" s="34"/>
    </row>
    <row r="12" spans="1:5" x14ac:dyDescent="0.2">
      <c r="A12" s="29" t="s">
        <v>119</v>
      </c>
      <c r="B12" s="34"/>
      <c r="C12" s="34"/>
      <c r="D12" s="34"/>
      <c r="E12" s="34"/>
    </row>
    <row r="13" spans="1:5" x14ac:dyDescent="0.2">
      <c r="A13" s="29" t="s">
        <v>120</v>
      </c>
      <c r="B13" s="34"/>
      <c r="C13" s="34"/>
      <c r="D13" s="34"/>
      <c r="E13" s="34"/>
    </row>
    <row r="14" spans="1:5" x14ac:dyDescent="0.2"/>
  </sheetData>
  <pageMargins left="0.75" right="0.75" top="1" bottom="1" header="0.5" footer="0.5"/>
  <pageSetup scale="49"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9BF330-D8D7-4479-8041-F50FAAAFD370}">
  <sheetPr>
    <tabColor theme="8"/>
  </sheetPr>
  <dimension ref="A1:XFC57"/>
  <sheetViews>
    <sheetView zoomScale="70" zoomScaleNormal="70" zoomScaleSheetLayoutView="115" workbookViewId="0">
      <selection activeCell="A2" sqref="A2"/>
    </sheetView>
  </sheetViews>
  <sheetFormatPr defaultColWidth="9.140625" defaultRowHeight="12.75" zeroHeight="1" x14ac:dyDescent="0.2"/>
  <cols>
    <col min="1" max="1" width="33.140625" style="26" bestFit="1" customWidth="1"/>
    <col min="2" max="4" width="14.28515625" style="32" customWidth="1"/>
    <col min="5" max="5" width="9.140625" style="26" customWidth="1"/>
    <col min="6" max="6" width="33.5703125" style="26" customWidth="1"/>
    <col min="7" max="7" width="14.140625" style="26" customWidth="1"/>
    <col min="8" max="8" width="14.28515625" style="26" customWidth="1"/>
    <col min="9" max="9" width="16.140625" style="26" customWidth="1"/>
    <col min="10" max="16383" width="0" style="26" hidden="1" customWidth="1"/>
    <col min="16384" max="16384" width="9.140625" style="26"/>
  </cols>
  <sheetData>
    <row r="1" spans="1:9" ht="15" x14ac:dyDescent="0.25">
      <c r="A1" s="25" t="s">
        <v>43</v>
      </c>
    </row>
    <row r="2" spans="1:9" ht="26.25" customHeight="1" x14ac:dyDescent="0.35">
      <c r="A2" s="27" t="s">
        <v>121</v>
      </c>
    </row>
    <row r="3" spans="1:9" ht="26.25" customHeight="1" x14ac:dyDescent="0.35">
      <c r="A3" s="58" t="s">
        <v>122</v>
      </c>
      <c r="B3" s="58"/>
      <c r="C3" s="58"/>
      <c r="D3" s="58"/>
      <c r="F3" s="58" t="s">
        <v>123</v>
      </c>
      <c r="G3" s="58"/>
      <c r="H3" s="58"/>
      <c r="I3" s="58"/>
    </row>
    <row r="4" spans="1:9" ht="35.1" customHeight="1" x14ac:dyDescent="0.25">
      <c r="A4" s="63" t="s">
        <v>37</v>
      </c>
      <c r="B4" s="63"/>
      <c r="C4" s="63"/>
      <c r="D4" s="63"/>
      <c r="F4" s="63" t="s">
        <v>37</v>
      </c>
      <c r="G4" s="63"/>
      <c r="H4" s="63"/>
      <c r="I4" s="63"/>
    </row>
    <row r="5" spans="1:9" x14ac:dyDescent="0.2">
      <c r="G5" s="32"/>
      <c r="H5" s="32"/>
      <c r="I5" s="32"/>
    </row>
    <row r="6" spans="1:9" ht="25.5" x14ac:dyDescent="0.2">
      <c r="A6" s="29"/>
      <c r="B6" s="44" t="s">
        <v>124</v>
      </c>
      <c r="C6" s="44" t="s">
        <v>125</v>
      </c>
      <c r="D6" s="44" t="s">
        <v>126</v>
      </c>
      <c r="F6" s="29"/>
      <c r="G6" s="44" t="s">
        <v>124</v>
      </c>
      <c r="H6" s="44" t="s">
        <v>125</v>
      </c>
      <c r="I6" s="44" t="s">
        <v>126</v>
      </c>
    </row>
    <row r="7" spans="1:9" x14ac:dyDescent="0.2">
      <c r="A7" s="33" t="s">
        <v>127</v>
      </c>
      <c r="B7" s="48"/>
      <c r="C7" s="48"/>
      <c r="D7" s="48"/>
      <c r="F7" s="33" t="s">
        <v>127</v>
      </c>
      <c r="G7" s="48"/>
      <c r="H7" s="48"/>
      <c r="I7" s="48"/>
    </row>
    <row r="8" spans="1:9" x14ac:dyDescent="0.2">
      <c r="A8" s="33" t="s">
        <v>128</v>
      </c>
      <c r="B8" s="48"/>
      <c r="C8" s="48"/>
      <c r="D8" s="48"/>
      <c r="F8" s="33" t="s">
        <v>128</v>
      </c>
      <c r="G8" s="48"/>
      <c r="H8" s="48"/>
      <c r="I8" s="48"/>
    </row>
    <row r="9" spans="1:9" x14ac:dyDescent="0.2">
      <c r="A9" s="33" t="s">
        <v>129</v>
      </c>
      <c r="B9" s="50">
        <f>B8-B7</f>
        <v>0</v>
      </c>
      <c r="C9" s="50">
        <f t="shared" ref="C9:D9" si="0">C8-C7</f>
        <v>0</v>
      </c>
      <c r="D9" s="50">
        <f t="shared" si="0"/>
        <v>0</v>
      </c>
      <c r="F9" s="33" t="s">
        <v>129</v>
      </c>
      <c r="G9" s="50">
        <f>G8-G7</f>
        <v>0</v>
      </c>
      <c r="H9" s="50">
        <f t="shared" ref="H9:I9" si="1">H8-H7</f>
        <v>0</v>
      </c>
      <c r="I9" s="50">
        <f t="shared" si="1"/>
        <v>0</v>
      </c>
    </row>
    <row r="10" spans="1:9" x14ac:dyDescent="0.2">
      <c r="A10" s="33" t="s">
        <v>130</v>
      </c>
      <c r="B10" s="48"/>
      <c r="C10" s="50">
        <f>B10</f>
        <v>0</v>
      </c>
      <c r="D10" s="50">
        <f>B10</f>
        <v>0</v>
      </c>
      <c r="F10" s="33" t="s">
        <v>130</v>
      </c>
      <c r="G10" s="48"/>
      <c r="H10" s="50">
        <f>G10</f>
        <v>0</v>
      </c>
      <c r="I10" s="50">
        <f>G10</f>
        <v>0</v>
      </c>
    </row>
    <row r="11" spans="1:9" x14ac:dyDescent="0.2">
      <c r="A11" s="33" t="s">
        <v>131</v>
      </c>
      <c r="B11" s="48"/>
      <c r="C11" s="50">
        <f>B11</f>
        <v>0</v>
      </c>
      <c r="D11" s="50">
        <f>B11</f>
        <v>0</v>
      </c>
      <c r="F11" s="33" t="s">
        <v>131</v>
      </c>
      <c r="G11" s="48"/>
      <c r="H11" s="50">
        <f>G11</f>
        <v>0</v>
      </c>
      <c r="I11" s="50">
        <f>G11</f>
        <v>0</v>
      </c>
    </row>
    <row r="12" spans="1:9" x14ac:dyDescent="0.2">
      <c r="A12" s="30"/>
      <c r="F12" s="30"/>
      <c r="G12" s="32"/>
      <c r="H12" s="32"/>
      <c r="I12" s="32"/>
    </row>
    <row r="13" spans="1:9" ht="29.1" customHeight="1" x14ac:dyDescent="0.25">
      <c r="A13" s="62" t="s">
        <v>40</v>
      </c>
      <c r="B13" s="62"/>
      <c r="C13" s="62"/>
      <c r="D13" s="62"/>
      <c r="F13" s="62" t="s">
        <v>40</v>
      </c>
      <c r="G13" s="62"/>
      <c r="H13" s="62"/>
      <c r="I13" s="62"/>
    </row>
    <row r="14" spans="1:9" x14ac:dyDescent="0.2">
      <c r="G14" s="32"/>
      <c r="H14" s="32"/>
      <c r="I14" s="32"/>
    </row>
    <row r="15" spans="1:9" ht="25.5" x14ac:dyDescent="0.2">
      <c r="A15" s="35" t="s">
        <v>132</v>
      </c>
      <c r="B15" s="44" t="s">
        <v>124</v>
      </c>
      <c r="C15" s="44" t="s">
        <v>125</v>
      </c>
      <c r="D15" s="44" t="s">
        <v>126</v>
      </c>
      <c r="F15" s="35" t="s">
        <v>132</v>
      </c>
      <c r="G15" s="44" t="s">
        <v>124</v>
      </c>
      <c r="H15" s="44" t="s">
        <v>125</v>
      </c>
      <c r="I15" s="44" t="s">
        <v>126</v>
      </c>
    </row>
    <row r="16" spans="1:9" x14ac:dyDescent="0.2">
      <c r="A16" s="33" t="s">
        <v>133</v>
      </c>
      <c r="B16" s="48"/>
      <c r="C16" s="48"/>
      <c r="D16" s="48"/>
      <c r="F16" s="33" t="s">
        <v>133</v>
      </c>
      <c r="G16" s="48"/>
      <c r="H16" s="48"/>
      <c r="I16" s="48"/>
    </row>
    <row r="17" spans="1:9" x14ac:dyDescent="0.2">
      <c r="A17" s="33" t="s">
        <v>128</v>
      </c>
      <c r="B17" s="48"/>
      <c r="C17" s="48"/>
      <c r="D17" s="48"/>
      <c r="F17" s="33" t="s">
        <v>128</v>
      </c>
      <c r="G17" s="48"/>
      <c r="H17" s="48"/>
      <c r="I17" s="48"/>
    </row>
    <row r="18" spans="1:9" x14ac:dyDescent="0.2">
      <c r="A18" s="33" t="s">
        <v>134</v>
      </c>
      <c r="B18" s="50">
        <f>B17-B16</f>
        <v>0</v>
      </c>
      <c r="C18" s="50">
        <f t="shared" ref="C18" si="2">C17-C16</f>
        <v>0</v>
      </c>
      <c r="D18" s="50">
        <f t="shared" ref="D18" si="3">D17-D16</f>
        <v>0</v>
      </c>
      <c r="F18" s="33" t="s">
        <v>134</v>
      </c>
      <c r="G18" s="50">
        <f>G17-G16</f>
        <v>0</v>
      </c>
      <c r="H18" s="50">
        <f t="shared" ref="H18:I18" si="4">H17-H16</f>
        <v>0</v>
      </c>
      <c r="I18" s="50">
        <f t="shared" si="4"/>
        <v>0</v>
      </c>
    </row>
    <row r="19" spans="1:9" x14ac:dyDescent="0.2">
      <c r="A19" s="33" t="s">
        <v>130</v>
      </c>
      <c r="B19" s="48"/>
      <c r="C19" s="50">
        <f>B19</f>
        <v>0</v>
      </c>
      <c r="D19" s="50">
        <f>B19</f>
        <v>0</v>
      </c>
      <c r="F19" s="33" t="s">
        <v>130</v>
      </c>
      <c r="G19" s="48"/>
      <c r="H19" s="50">
        <f>G19</f>
        <v>0</v>
      </c>
      <c r="I19" s="50">
        <f>G19</f>
        <v>0</v>
      </c>
    </row>
    <row r="20" spans="1:9" x14ac:dyDescent="0.2">
      <c r="A20" s="33" t="s">
        <v>135</v>
      </c>
      <c r="B20" s="48"/>
      <c r="C20" s="50">
        <f>B20</f>
        <v>0</v>
      </c>
      <c r="D20" s="50">
        <f>B20</f>
        <v>0</v>
      </c>
      <c r="F20" s="33" t="s">
        <v>135</v>
      </c>
      <c r="G20" s="48"/>
      <c r="H20" s="50">
        <f>G20</f>
        <v>0</v>
      </c>
      <c r="I20" s="50">
        <f>G20</f>
        <v>0</v>
      </c>
    </row>
    <row r="21" spans="1:9" x14ac:dyDescent="0.2">
      <c r="G21" s="32"/>
      <c r="H21" s="32"/>
      <c r="I21" s="32"/>
    </row>
    <row r="22" spans="1:9" ht="25.5" x14ac:dyDescent="0.2">
      <c r="A22" s="35" t="s">
        <v>136</v>
      </c>
      <c r="B22" s="44" t="s">
        <v>124</v>
      </c>
      <c r="C22" s="44" t="s">
        <v>125</v>
      </c>
      <c r="D22" s="44" t="s">
        <v>126</v>
      </c>
      <c r="F22" s="35" t="s">
        <v>136</v>
      </c>
      <c r="G22" s="44" t="s">
        <v>124</v>
      </c>
      <c r="H22" s="44" t="s">
        <v>125</v>
      </c>
      <c r="I22" s="44" t="s">
        <v>126</v>
      </c>
    </row>
    <row r="23" spans="1:9" x14ac:dyDescent="0.2">
      <c r="A23" s="33" t="s">
        <v>133</v>
      </c>
      <c r="B23" s="48"/>
      <c r="C23" s="48"/>
      <c r="D23" s="48"/>
      <c r="F23" s="33" t="s">
        <v>133</v>
      </c>
      <c r="G23" s="48"/>
      <c r="H23" s="48"/>
      <c r="I23" s="48"/>
    </row>
    <row r="24" spans="1:9" x14ac:dyDescent="0.2">
      <c r="A24" s="33" t="s">
        <v>128</v>
      </c>
      <c r="B24" s="48"/>
      <c r="C24" s="48"/>
      <c r="D24" s="48"/>
      <c r="F24" s="33" t="s">
        <v>128</v>
      </c>
      <c r="G24" s="48"/>
      <c r="H24" s="48"/>
      <c r="I24" s="48"/>
    </row>
    <row r="25" spans="1:9" x14ac:dyDescent="0.2">
      <c r="A25" s="33" t="s">
        <v>134</v>
      </c>
      <c r="B25" s="50">
        <f>B24-B23</f>
        <v>0</v>
      </c>
      <c r="C25" s="50">
        <f t="shared" ref="C25" si="5">C24-C23</f>
        <v>0</v>
      </c>
      <c r="D25" s="50">
        <f t="shared" ref="D25" si="6">D24-D23</f>
        <v>0</v>
      </c>
      <c r="F25" s="33" t="s">
        <v>134</v>
      </c>
      <c r="G25" s="50">
        <f>G24-G23</f>
        <v>0</v>
      </c>
      <c r="H25" s="50">
        <f t="shared" ref="H25:I25" si="7">H24-H23</f>
        <v>0</v>
      </c>
      <c r="I25" s="50">
        <f t="shared" si="7"/>
        <v>0</v>
      </c>
    </row>
    <row r="26" spans="1:9" x14ac:dyDescent="0.2">
      <c r="A26" s="33" t="s">
        <v>130</v>
      </c>
      <c r="B26" s="48"/>
      <c r="C26" s="50">
        <f>B26</f>
        <v>0</v>
      </c>
      <c r="D26" s="50">
        <f>B26</f>
        <v>0</v>
      </c>
      <c r="F26" s="33" t="s">
        <v>130</v>
      </c>
      <c r="G26" s="48"/>
      <c r="H26" s="50">
        <f>G26</f>
        <v>0</v>
      </c>
      <c r="I26" s="50">
        <f>G26</f>
        <v>0</v>
      </c>
    </row>
    <row r="27" spans="1:9" x14ac:dyDescent="0.2">
      <c r="A27" s="33" t="s">
        <v>135</v>
      </c>
      <c r="B27" s="48"/>
      <c r="C27" s="50">
        <f>B27</f>
        <v>0</v>
      </c>
      <c r="D27" s="50">
        <f>B27</f>
        <v>0</v>
      </c>
      <c r="F27" s="33" t="s">
        <v>135</v>
      </c>
      <c r="G27" s="48"/>
      <c r="H27" s="50">
        <f>G27</f>
        <v>0</v>
      </c>
      <c r="I27" s="50">
        <f>G27</f>
        <v>0</v>
      </c>
    </row>
    <row r="28" spans="1:9" x14ac:dyDescent="0.2">
      <c r="G28" s="32"/>
      <c r="H28" s="32"/>
      <c r="I28" s="32"/>
    </row>
    <row r="29" spans="1:9" ht="25.5" x14ac:dyDescent="0.2">
      <c r="A29" s="35" t="s">
        <v>137</v>
      </c>
      <c r="B29" s="44" t="s">
        <v>124</v>
      </c>
      <c r="C29" s="44" t="s">
        <v>125</v>
      </c>
      <c r="D29" s="44" t="s">
        <v>126</v>
      </c>
      <c r="F29" s="35" t="s">
        <v>137</v>
      </c>
      <c r="G29" s="44" t="s">
        <v>124</v>
      </c>
      <c r="H29" s="44" t="s">
        <v>125</v>
      </c>
      <c r="I29" s="44" t="s">
        <v>126</v>
      </c>
    </row>
    <row r="30" spans="1:9" x14ac:dyDescent="0.2">
      <c r="A30" s="33" t="s">
        <v>133</v>
      </c>
      <c r="B30" s="48"/>
      <c r="C30" s="48"/>
      <c r="D30" s="48"/>
      <c r="F30" s="33" t="s">
        <v>133</v>
      </c>
      <c r="G30" s="48"/>
      <c r="H30" s="48"/>
      <c r="I30" s="48"/>
    </row>
    <row r="31" spans="1:9" x14ac:dyDescent="0.2">
      <c r="A31" s="33" t="s">
        <v>128</v>
      </c>
      <c r="B31" s="48"/>
      <c r="C31" s="48"/>
      <c r="D31" s="48"/>
      <c r="F31" s="33" t="s">
        <v>128</v>
      </c>
      <c r="G31" s="48"/>
      <c r="H31" s="48"/>
      <c r="I31" s="48"/>
    </row>
    <row r="32" spans="1:9" x14ac:dyDescent="0.2">
      <c r="A32" s="33" t="s">
        <v>134</v>
      </c>
      <c r="B32" s="50">
        <f>B31-B30</f>
        <v>0</v>
      </c>
      <c r="C32" s="50">
        <f t="shared" ref="C32" si="8">C31-C30</f>
        <v>0</v>
      </c>
      <c r="D32" s="50">
        <f t="shared" ref="D32" si="9">D31-D30</f>
        <v>0</v>
      </c>
      <c r="F32" s="33" t="s">
        <v>134</v>
      </c>
      <c r="G32" s="50">
        <f>G31-G30</f>
        <v>0</v>
      </c>
      <c r="H32" s="50">
        <f t="shared" ref="H32:I32" si="10">H31-H30</f>
        <v>0</v>
      </c>
      <c r="I32" s="50">
        <f t="shared" si="10"/>
        <v>0</v>
      </c>
    </row>
    <row r="33" spans="1:9" x14ac:dyDescent="0.2">
      <c r="A33" s="33" t="s">
        <v>130</v>
      </c>
      <c r="B33" s="48"/>
      <c r="C33" s="50">
        <f>B33</f>
        <v>0</v>
      </c>
      <c r="D33" s="50">
        <f>B33</f>
        <v>0</v>
      </c>
      <c r="F33" s="33" t="s">
        <v>130</v>
      </c>
      <c r="G33" s="48"/>
      <c r="H33" s="50">
        <f>G33</f>
        <v>0</v>
      </c>
      <c r="I33" s="50">
        <f>G33</f>
        <v>0</v>
      </c>
    </row>
    <row r="34" spans="1:9" x14ac:dyDescent="0.2">
      <c r="A34" s="33" t="s">
        <v>135</v>
      </c>
      <c r="B34" s="48"/>
      <c r="C34" s="50">
        <f>B34</f>
        <v>0</v>
      </c>
      <c r="D34" s="50">
        <f>B34</f>
        <v>0</v>
      </c>
      <c r="F34" s="33" t="s">
        <v>135</v>
      </c>
      <c r="G34" s="48"/>
      <c r="H34" s="50">
        <f>G34</f>
        <v>0</v>
      </c>
      <c r="I34" s="50">
        <f>G34</f>
        <v>0</v>
      </c>
    </row>
    <row r="35" spans="1:9" x14ac:dyDescent="0.2">
      <c r="G35" s="32"/>
      <c r="H35" s="32"/>
      <c r="I35" s="32"/>
    </row>
    <row r="36" spans="1:9" ht="15.75" x14ac:dyDescent="0.25">
      <c r="A36" s="36" t="s">
        <v>41</v>
      </c>
      <c r="B36" s="37"/>
      <c r="C36" s="38"/>
      <c r="D36" s="38"/>
      <c r="F36" s="36" t="s">
        <v>41</v>
      </c>
      <c r="G36" s="37"/>
      <c r="H36" s="38"/>
      <c r="I36" s="38"/>
    </row>
    <row r="37" spans="1:9" x14ac:dyDescent="0.2">
      <c r="G37" s="32"/>
      <c r="H37" s="32"/>
      <c r="I37" s="32"/>
    </row>
    <row r="38" spans="1:9" ht="25.5" x14ac:dyDescent="0.2">
      <c r="A38" s="29"/>
      <c r="B38" s="44" t="s">
        <v>124</v>
      </c>
      <c r="C38" s="44" t="s">
        <v>125</v>
      </c>
      <c r="D38" s="44" t="s">
        <v>126</v>
      </c>
      <c r="F38" s="29"/>
      <c r="G38" s="44" t="s">
        <v>124</v>
      </c>
      <c r="H38" s="44" t="s">
        <v>125</v>
      </c>
      <c r="I38" s="44" t="s">
        <v>126</v>
      </c>
    </row>
    <row r="39" spans="1:9" x14ac:dyDescent="0.2">
      <c r="A39" s="33" t="s">
        <v>133</v>
      </c>
      <c r="B39" s="48"/>
      <c r="C39" s="48"/>
      <c r="D39" s="48"/>
      <c r="F39" s="33" t="s">
        <v>133</v>
      </c>
      <c r="G39" s="48"/>
      <c r="H39" s="48"/>
      <c r="I39" s="48"/>
    </row>
    <row r="40" spans="1:9" x14ac:dyDescent="0.2">
      <c r="A40" s="33" t="s">
        <v>128</v>
      </c>
      <c r="B40" s="48"/>
      <c r="C40" s="48"/>
      <c r="D40" s="48"/>
      <c r="F40" s="33" t="s">
        <v>128</v>
      </c>
      <c r="G40" s="48"/>
      <c r="H40" s="48"/>
      <c r="I40" s="48"/>
    </row>
    <row r="41" spans="1:9" x14ac:dyDescent="0.2">
      <c r="A41" s="33" t="s">
        <v>134</v>
      </c>
      <c r="B41" s="50">
        <f>B40-B39</f>
        <v>0</v>
      </c>
      <c r="C41" s="50">
        <f>C40-C39</f>
        <v>0</v>
      </c>
      <c r="D41" s="50">
        <f>D40-D39</f>
        <v>0</v>
      </c>
      <c r="F41" s="33" t="s">
        <v>134</v>
      </c>
      <c r="G41" s="50">
        <f>G40-G39</f>
        <v>0</v>
      </c>
      <c r="H41" s="50">
        <f>H40-H39</f>
        <v>0</v>
      </c>
      <c r="I41" s="50">
        <f>I40-I39</f>
        <v>0</v>
      </c>
    </row>
    <row r="42" spans="1:9" x14ac:dyDescent="0.2">
      <c r="A42" s="33" t="s">
        <v>130</v>
      </c>
      <c r="B42" s="48"/>
      <c r="C42" s="50">
        <f>B42</f>
        <v>0</v>
      </c>
      <c r="D42" s="50">
        <f>B42</f>
        <v>0</v>
      </c>
      <c r="F42" s="33" t="s">
        <v>130</v>
      </c>
      <c r="G42" s="48"/>
      <c r="H42" s="50">
        <f>G42</f>
        <v>0</v>
      </c>
      <c r="I42" s="50">
        <f>G42</f>
        <v>0</v>
      </c>
    </row>
    <row r="43" spans="1:9" x14ac:dyDescent="0.2">
      <c r="A43" s="33" t="s">
        <v>135</v>
      </c>
      <c r="B43" s="48"/>
      <c r="C43" s="50">
        <f>B43</f>
        <v>0</v>
      </c>
      <c r="D43" s="50">
        <f>B43</f>
        <v>0</v>
      </c>
      <c r="F43" s="33" t="s">
        <v>135</v>
      </c>
      <c r="G43" s="48"/>
      <c r="H43" s="50">
        <f>G43</f>
        <v>0</v>
      </c>
      <c r="I43" s="50">
        <f>G43</f>
        <v>0</v>
      </c>
    </row>
    <row r="44" spans="1:9" x14ac:dyDescent="0.2">
      <c r="G44" s="32"/>
      <c r="H44" s="32"/>
      <c r="I44" s="32"/>
    </row>
    <row r="45" spans="1:9" ht="35.450000000000003" customHeight="1" x14ac:dyDescent="0.25">
      <c r="A45" s="62" t="s">
        <v>42</v>
      </c>
      <c r="B45" s="62"/>
      <c r="C45" s="62"/>
      <c r="D45" s="62"/>
      <c r="F45" s="62" t="s">
        <v>42</v>
      </c>
      <c r="G45" s="62"/>
      <c r="H45" s="62"/>
      <c r="I45" s="62"/>
    </row>
    <row r="46" spans="1:9" x14ac:dyDescent="0.2">
      <c r="G46" s="32"/>
      <c r="H46" s="32"/>
      <c r="I46" s="32"/>
    </row>
    <row r="47" spans="1:9" ht="25.5" x14ac:dyDescent="0.2">
      <c r="A47" s="35"/>
      <c r="B47" s="44" t="s">
        <v>124</v>
      </c>
      <c r="C47" s="44" t="s">
        <v>125</v>
      </c>
      <c r="D47" s="44" t="s">
        <v>126</v>
      </c>
      <c r="F47" s="35"/>
      <c r="G47" s="44" t="s">
        <v>124</v>
      </c>
      <c r="H47" s="44" t="s">
        <v>125</v>
      </c>
      <c r="I47" s="44" t="s">
        <v>126</v>
      </c>
    </row>
    <row r="48" spans="1:9" x14ac:dyDescent="0.2">
      <c r="A48" s="33" t="s">
        <v>133</v>
      </c>
      <c r="B48" s="48"/>
      <c r="C48" s="48"/>
      <c r="D48" s="48"/>
      <c r="F48" s="33" t="s">
        <v>133</v>
      </c>
      <c r="G48" s="48"/>
      <c r="H48" s="48"/>
      <c r="I48" s="48"/>
    </row>
    <row r="49" spans="1:9" x14ac:dyDescent="0.2">
      <c r="A49" s="33" t="s">
        <v>128</v>
      </c>
      <c r="B49" s="48"/>
      <c r="C49" s="48"/>
      <c r="D49" s="48"/>
      <c r="F49" s="33" t="s">
        <v>128</v>
      </c>
      <c r="G49" s="48"/>
      <c r="H49" s="48"/>
      <c r="I49" s="48"/>
    </row>
    <row r="50" spans="1:9" x14ac:dyDescent="0.2">
      <c r="A50" s="33" t="s">
        <v>134</v>
      </c>
      <c r="B50" s="50">
        <f>B49-B48</f>
        <v>0</v>
      </c>
      <c r="C50" s="50">
        <f t="shared" ref="C50" si="11">C49-C48</f>
        <v>0</v>
      </c>
      <c r="D50" s="50">
        <f t="shared" ref="D50" si="12">D49-D48</f>
        <v>0</v>
      </c>
      <c r="F50" s="33" t="s">
        <v>134</v>
      </c>
      <c r="G50" s="50">
        <f>G49-G48</f>
        <v>0</v>
      </c>
      <c r="H50" s="50">
        <f t="shared" ref="H50:I50" si="13">H49-H48</f>
        <v>0</v>
      </c>
      <c r="I50" s="50">
        <f t="shared" si="13"/>
        <v>0</v>
      </c>
    </row>
    <row r="51" spans="1:9" x14ac:dyDescent="0.2">
      <c r="A51" s="33" t="s">
        <v>130</v>
      </c>
      <c r="B51" s="48"/>
      <c r="C51" s="50">
        <f>B51</f>
        <v>0</v>
      </c>
      <c r="D51" s="50">
        <f>B51</f>
        <v>0</v>
      </c>
      <c r="F51" s="33" t="s">
        <v>130</v>
      </c>
      <c r="G51" s="48"/>
      <c r="H51" s="50">
        <f>G51</f>
        <v>0</v>
      </c>
      <c r="I51" s="50">
        <f>G51</f>
        <v>0</v>
      </c>
    </row>
    <row r="52" spans="1:9" x14ac:dyDescent="0.2">
      <c r="A52" s="33" t="s">
        <v>135</v>
      </c>
      <c r="B52" s="48"/>
      <c r="C52" s="50">
        <f>B52</f>
        <v>0</v>
      </c>
      <c r="D52" s="50">
        <f>B52</f>
        <v>0</v>
      </c>
      <c r="F52" s="33" t="s">
        <v>135</v>
      </c>
      <c r="G52" s="48"/>
      <c r="H52" s="50">
        <f>G52</f>
        <v>0</v>
      </c>
      <c r="I52" s="50">
        <f>G52</f>
        <v>0</v>
      </c>
    </row>
    <row r="53" spans="1:9" x14ac:dyDescent="0.2"/>
    <row r="54" spans="1:9" x14ac:dyDescent="0.2">
      <c r="A54" s="26" t="s">
        <v>138</v>
      </c>
    </row>
    <row r="55" spans="1:9" x14ac:dyDescent="0.2">
      <c r="A55" s="26" t="s">
        <v>141</v>
      </c>
    </row>
    <row r="56" spans="1:9" x14ac:dyDescent="0.2">
      <c r="A56" s="59" t="s">
        <v>139</v>
      </c>
      <c r="B56" s="60"/>
      <c r="C56" s="60"/>
      <c r="D56" s="60"/>
      <c r="E56" s="60"/>
      <c r="F56" s="61"/>
      <c r="G56" s="61"/>
    </row>
    <row r="57" spans="1:9" x14ac:dyDescent="0.2">
      <c r="A57" s="61"/>
      <c r="B57" s="61"/>
      <c r="C57" s="61"/>
      <c r="D57" s="61"/>
      <c r="E57" s="61"/>
      <c r="F57" s="61"/>
      <c r="G57" s="61"/>
    </row>
  </sheetData>
  <mergeCells count="9">
    <mergeCell ref="A3:D3"/>
    <mergeCell ref="F3:I3"/>
    <mergeCell ref="A56:G57"/>
    <mergeCell ref="A13:D13"/>
    <mergeCell ref="F13:I13"/>
    <mergeCell ref="A4:D4"/>
    <mergeCell ref="F4:I4"/>
    <mergeCell ref="A45:D45"/>
    <mergeCell ref="F45:I45"/>
  </mergeCells>
  <pageMargins left="0.75" right="0.75" top="1" bottom="1" header="0.5" footer="0.5"/>
  <pageSetup scale="49"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C55AB-58AF-4047-BD5F-A031054EB0F8}">
  <sheetPr>
    <tabColor rgb="FFFFC000"/>
  </sheetPr>
  <dimension ref="B2:G12"/>
  <sheetViews>
    <sheetView zoomScale="115" zoomScaleNormal="115" workbookViewId="0">
      <selection activeCell="B4" sqref="B4"/>
    </sheetView>
  </sheetViews>
  <sheetFormatPr defaultColWidth="9.140625" defaultRowHeight="15" x14ac:dyDescent="0.25"/>
  <cols>
    <col min="1" max="1" width="3.5703125" style="11" customWidth="1"/>
    <col min="2" max="2" width="56" style="11" customWidth="1"/>
    <col min="3" max="5" width="9.140625" style="11"/>
    <col min="6" max="6" width="5.7109375" style="11" customWidth="1"/>
    <col min="7" max="7" width="14.7109375" style="11" customWidth="1"/>
    <col min="8" max="16384" width="9.140625" style="11"/>
  </cols>
  <sheetData>
    <row r="2" spans="2:7" ht="27.75" customHeight="1" x14ac:dyDescent="0.25">
      <c r="B2" s="9"/>
      <c r="C2" s="1"/>
      <c r="D2" s="1"/>
      <c r="E2" s="1"/>
      <c r="F2" s="1"/>
      <c r="G2" s="52" t="s">
        <v>0</v>
      </c>
    </row>
    <row r="3" spans="2:7" x14ac:dyDescent="0.25">
      <c r="B3" s="3"/>
      <c r="C3" s="4"/>
      <c r="D3" s="4"/>
      <c r="E3" s="4"/>
      <c r="F3" s="4"/>
      <c r="G3" s="5"/>
    </row>
    <row r="4" spans="2:7" x14ac:dyDescent="0.25">
      <c r="B4" s="12" t="s">
        <v>1</v>
      </c>
      <c r="C4" s="4"/>
      <c r="D4" s="4"/>
      <c r="E4" s="4"/>
      <c r="F4" s="4"/>
      <c r="G4" s="5"/>
    </row>
    <row r="5" spans="2:7" x14ac:dyDescent="0.25">
      <c r="B5" s="54" t="s">
        <v>140</v>
      </c>
      <c r="C5" s="55"/>
      <c r="D5" s="55"/>
      <c r="E5" s="55"/>
      <c r="F5" s="55"/>
      <c r="G5" s="56"/>
    </row>
    <row r="6" spans="2:7" ht="45" customHeight="1" x14ac:dyDescent="0.25">
      <c r="B6" s="54"/>
      <c r="C6" s="55"/>
      <c r="D6" s="55"/>
      <c r="E6" s="55"/>
      <c r="F6" s="55"/>
      <c r="G6" s="56"/>
    </row>
    <row r="7" spans="2:7" x14ac:dyDescent="0.25">
      <c r="B7" s="13"/>
      <c r="C7" s="14"/>
      <c r="D7" s="14"/>
      <c r="E7" s="14"/>
      <c r="F7" s="14"/>
      <c r="G7" s="15"/>
    </row>
    <row r="8" spans="2:7" x14ac:dyDescent="0.25">
      <c r="B8" s="16" t="s">
        <v>2</v>
      </c>
      <c r="C8" s="14"/>
      <c r="D8" s="14"/>
      <c r="E8" s="14"/>
      <c r="F8" s="14"/>
      <c r="G8" s="15"/>
    </row>
    <row r="9" spans="2:7" ht="29.45" customHeight="1" x14ac:dyDescent="0.25">
      <c r="B9" s="54" t="s">
        <v>3</v>
      </c>
      <c r="C9" s="55"/>
      <c r="D9" s="55"/>
      <c r="E9" s="55"/>
      <c r="F9" s="55"/>
      <c r="G9" s="56"/>
    </row>
    <row r="10" spans="2:7" x14ac:dyDescent="0.25">
      <c r="B10" s="13"/>
      <c r="C10" s="14"/>
      <c r="D10" s="14"/>
      <c r="E10" s="14"/>
      <c r="F10" s="14"/>
      <c r="G10" s="15"/>
    </row>
    <row r="11" spans="2:7" x14ac:dyDescent="0.25">
      <c r="B11" s="53" t="s">
        <v>4</v>
      </c>
      <c r="C11" s="4"/>
      <c r="D11" s="4"/>
      <c r="E11" s="4"/>
      <c r="F11" s="4"/>
      <c r="G11" s="5"/>
    </row>
    <row r="12" spans="2:7" x14ac:dyDescent="0.25">
      <c r="B12" s="6"/>
      <c r="C12" s="7"/>
      <c r="D12" s="7"/>
      <c r="E12" s="7"/>
      <c r="F12" s="7"/>
      <c r="G12" s="8"/>
    </row>
  </sheetData>
  <mergeCells count="2">
    <mergeCell ref="B5:G6"/>
    <mergeCell ref="B9:G9"/>
  </mergeCells>
  <pageMargins left="0.7" right="0.7" top="0.75" bottom="0.75" header="0.3" footer="0.3"/>
  <pageSetup scale="83"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AAF39-B169-4CFF-A8CC-CEC6A4CB6D73}">
  <sheetPr>
    <tabColor theme="1"/>
  </sheetPr>
  <dimension ref="A1:D26"/>
  <sheetViews>
    <sheetView zoomScaleNormal="100" workbookViewId="0">
      <selection activeCell="A4" sqref="A4"/>
    </sheetView>
  </sheetViews>
  <sheetFormatPr defaultColWidth="0" defaultRowHeight="15" zeroHeight="1" x14ac:dyDescent="0.25"/>
  <cols>
    <col min="1" max="1" width="32.140625" style="4" customWidth="1"/>
    <col min="2" max="2" width="61.85546875" style="4" customWidth="1"/>
    <col min="3" max="3" width="47.42578125" style="4" customWidth="1"/>
    <col min="4" max="4" width="38.140625" style="4" customWidth="1"/>
    <col min="5" max="5" width="8.85546875" style="4" customWidth="1"/>
    <col min="6" max="16384" width="8.85546875" style="4" hidden="1"/>
  </cols>
  <sheetData>
    <row r="1" spans="1:4" x14ac:dyDescent="0.25"/>
    <row r="2" spans="1:4" x14ac:dyDescent="0.25"/>
    <row r="3" spans="1:4" x14ac:dyDescent="0.25"/>
    <row r="4" spans="1:4" s="18" customFormat="1" ht="33.75" customHeight="1" x14ac:dyDescent="0.25">
      <c r="A4" s="17" t="s">
        <v>5</v>
      </c>
      <c r="B4" s="17" t="s">
        <v>6</v>
      </c>
      <c r="C4" s="17" t="s">
        <v>7</v>
      </c>
      <c r="D4" s="17" t="s">
        <v>8</v>
      </c>
    </row>
    <row r="5" spans="1:4" x14ac:dyDescent="0.25">
      <c r="A5" s="31" t="s">
        <v>5</v>
      </c>
      <c r="B5" s="31" t="s">
        <v>9</v>
      </c>
      <c r="C5" s="31"/>
      <c r="D5" s="31" t="s">
        <v>10</v>
      </c>
    </row>
    <row r="6" spans="1:4" x14ac:dyDescent="0.25">
      <c r="A6" s="19" t="s">
        <v>11</v>
      </c>
      <c r="B6" s="20"/>
      <c r="C6" s="20"/>
      <c r="D6" s="20"/>
    </row>
    <row r="7" spans="1:4" ht="38.25" x14ac:dyDescent="0.25">
      <c r="A7" s="39" t="s">
        <v>12</v>
      </c>
      <c r="B7" s="22" t="s">
        <v>13</v>
      </c>
      <c r="C7" s="22" t="s">
        <v>14</v>
      </c>
      <c r="D7" s="40" t="s">
        <v>15</v>
      </c>
    </row>
    <row r="8" spans="1:4" ht="63.75" x14ac:dyDescent="0.25">
      <c r="A8" s="39" t="s">
        <v>16</v>
      </c>
      <c r="B8" s="22" t="s">
        <v>17</v>
      </c>
      <c r="C8" s="22" t="s">
        <v>14</v>
      </c>
      <c r="D8" s="40" t="s">
        <v>15</v>
      </c>
    </row>
    <row r="9" spans="1:4" ht="76.5" x14ac:dyDescent="0.25">
      <c r="A9" s="39" t="s">
        <v>18</v>
      </c>
      <c r="B9" s="22" t="s">
        <v>19</v>
      </c>
      <c r="C9" s="22" t="s">
        <v>14</v>
      </c>
      <c r="D9" s="40" t="s">
        <v>15</v>
      </c>
    </row>
    <row r="10" spans="1:4" ht="51" x14ac:dyDescent="0.25">
      <c r="A10" s="39" t="s">
        <v>20</v>
      </c>
      <c r="B10" s="22" t="s">
        <v>21</v>
      </c>
      <c r="C10" s="22" t="s">
        <v>14</v>
      </c>
      <c r="D10" s="40" t="s">
        <v>15</v>
      </c>
    </row>
    <row r="11" spans="1:4" ht="63.75" x14ac:dyDescent="0.25">
      <c r="A11" s="39" t="s">
        <v>22</v>
      </c>
      <c r="B11" s="22" t="s">
        <v>23</v>
      </c>
      <c r="C11" s="22" t="s">
        <v>14</v>
      </c>
      <c r="D11" s="40" t="s">
        <v>15</v>
      </c>
    </row>
    <row r="12" spans="1:4" x14ac:dyDescent="0.25">
      <c r="A12" s="19" t="s">
        <v>24</v>
      </c>
      <c r="B12" s="20"/>
      <c r="C12" s="20"/>
      <c r="D12" s="41"/>
    </row>
    <row r="13" spans="1:4" ht="51" x14ac:dyDescent="0.25">
      <c r="A13" s="39" t="s">
        <v>25</v>
      </c>
      <c r="B13" s="22" t="s">
        <v>26</v>
      </c>
      <c r="C13" s="23" t="s">
        <v>27</v>
      </c>
      <c r="D13" s="40" t="s">
        <v>15</v>
      </c>
    </row>
    <row r="14" spans="1:4" ht="63.75" x14ac:dyDescent="0.25">
      <c r="A14" s="39" t="s">
        <v>16</v>
      </c>
      <c r="B14" s="23" t="s">
        <v>17</v>
      </c>
      <c r="C14" s="23" t="s">
        <v>27</v>
      </c>
      <c r="D14" s="40" t="s">
        <v>15</v>
      </c>
    </row>
    <row r="15" spans="1:4" ht="76.5" x14ac:dyDescent="0.25">
      <c r="A15" s="39" t="s">
        <v>18</v>
      </c>
      <c r="B15" s="22" t="s">
        <v>19</v>
      </c>
      <c r="C15" s="23" t="s">
        <v>27</v>
      </c>
      <c r="D15" s="40" t="s">
        <v>15</v>
      </c>
    </row>
    <row r="16" spans="1:4" ht="51" x14ac:dyDescent="0.25">
      <c r="A16" s="39" t="s">
        <v>20</v>
      </c>
      <c r="B16" s="23" t="s">
        <v>21</v>
      </c>
      <c r="C16" s="23" t="s">
        <v>27</v>
      </c>
      <c r="D16" s="40" t="s">
        <v>15</v>
      </c>
    </row>
    <row r="17" spans="1:4" ht="51" x14ac:dyDescent="0.25">
      <c r="A17" s="39" t="s">
        <v>28</v>
      </c>
      <c r="B17" s="23" t="s">
        <v>29</v>
      </c>
      <c r="C17" s="23" t="s">
        <v>30</v>
      </c>
      <c r="D17" s="40" t="s">
        <v>15</v>
      </c>
    </row>
    <row r="18" spans="1:4" x14ac:dyDescent="0.25">
      <c r="A18" s="19" t="s">
        <v>31</v>
      </c>
      <c r="B18" s="20"/>
      <c r="C18" s="20"/>
      <c r="D18" s="41"/>
    </row>
    <row r="19" spans="1:4" ht="51" x14ac:dyDescent="0.25">
      <c r="A19" s="39" t="s">
        <v>32</v>
      </c>
      <c r="B19" s="23" t="s">
        <v>33</v>
      </c>
      <c r="C19" s="23" t="s">
        <v>27</v>
      </c>
      <c r="D19" s="40" t="s">
        <v>15</v>
      </c>
    </row>
    <row r="20" spans="1:4" ht="51" x14ac:dyDescent="0.25">
      <c r="A20" s="39" t="s">
        <v>34</v>
      </c>
      <c r="B20" s="23" t="s">
        <v>35</v>
      </c>
      <c r="C20" s="23" t="s">
        <v>27</v>
      </c>
      <c r="D20" s="40" t="s">
        <v>15</v>
      </c>
    </row>
    <row r="21" spans="1:4" x14ac:dyDescent="0.25">
      <c r="A21" s="19" t="s">
        <v>36</v>
      </c>
      <c r="B21" s="20"/>
      <c r="C21" s="20"/>
      <c r="D21" s="41"/>
    </row>
    <row r="22" spans="1:4" ht="63.75" x14ac:dyDescent="0.25">
      <c r="A22" s="39" t="s">
        <v>37</v>
      </c>
      <c r="B22" s="23" t="s">
        <v>38</v>
      </c>
      <c r="C22" s="21" t="s">
        <v>39</v>
      </c>
      <c r="D22" s="40" t="s">
        <v>15</v>
      </c>
    </row>
    <row r="23" spans="1:4" ht="63.75" x14ac:dyDescent="0.25">
      <c r="A23" s="39" t="s">
        <v>40</v>
      </c>
      <c r="B23" s="23" t="s">
        <v>38</v>
      </c>
      <c r="C23" s="21" t="s">
        <v>39</v>
      </c>
      <c r="D23" s="40" t="s">
        <v>15</v>
      </c>
    </row>
    <row r="24" spans="1:4" ht="63.75" x14ac:dyDescent="0.25">
      <c r="A24" s="39" t="s">
        <v>41</v>
      </c>
      <c r="B24" s="23" t="s">
        <v>38</v>
      </c>
      <c r="C24" s="21" t="s">
        <v>39</v>
      </c>
      <c r="D24" s="40" t="s">
        <v>15</v>
      </c>
    </row>
    <row r="25" spans="1:4" ht="63.75" x14ac:dyDescent="0.25">
      <c r="A25" s="39" t="s">
        <v>42</v>
      </c>
      <c r="B25" s="23" t="s">
        <v>38</v>
      </c>
      <c r="C25" s="21" t="s">
        <v>39</v>
      </c>
      <c r="D25" s="40" t="s">
        <v>15</v>
      </c>
    </row>
    <row r="26" spans="1:4" x14ac:dyDescent="0.25">
      <c r="A26" s="24"/>
      <c r="B26" s="24"/>
      <c r="C26" s="24"/>
      <c r="D26" s="24"/>
    </row>
  </sheetData>
  <pageMargins left="0.7" right="0.7" top="0.75" bottom="0.75" header="0.3" footer="0.3"/>
  <pageSetup scale="56"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6AC4E-11BE-4CC9-BCDB-2D64FE2A832C}">
  <sheetPr>
    <tabColor theme="8"/>
  </sheetPr>
  <dimension ref="A1:N37"/>
  <sheetViews>
    <sheetView zoomScaleNormal="100" zoomScaleSheetLayoutView="115" workbookViewId="0">
      <selection activeCell="A2" sqref="A2"/>
    </sheetView>
  </sheetViews>
  <sheetFormatPr defaultColWidth="0" defaultRowHeight="12.75" zeroHeight="1" x14ac:dyDescent="0.2"/>
  <cols>
    <col min="1" max="1" width="50" style="26" bestFit="1" customWidth="1"/>
    <col min="2" max="2" width="14.42578125" style="26" bestFit="1" customWidth="1"/>
    <col min="3" max="3" width="11.85546875" style="26" customWidth="1"/>
    <col min="4" max="4" width="12.42578125" style="26" customWidth="1"/>
    <col min="5" max="5" width="10.5703125" style="26" customWidth="1"/>
    <col min="6" max="6" width="12.42578125" style="26" customWidth="1"/>
    <col min="7" max="7" width="13.140625" style="26" customWidth="1"/>
    <col min="8" max="8" width="11" style="26" customWidth="1"/>
    <col min="9" max="9" width="12.7109375" style="26" customWidth="1"/>
    <col min="10" max="10" width="11.28515625" style="26" customWidth="1"/>
    <col min="11" max="11" width="11.85546875" style="26" customWidth="1"/>
    <col min="12" max="12" width="11.140625" style="26" customWidth="1"/>
    <col min="13" max="13" width="11.85546875" style="26" customWidth="1"/>
    <col min="14" max="14" width="0" style="26" hidden="1" customWidth="1"/>
    <col min="15" max="15" width="9.140625" style="26" customWidth="1"/>
    <col min="16" max="16384" width="9.140625" style="26" hidden="1"/>
  </cols>
  <sheetData>
    <row r="1" spans="1:5" ht="15" x14ac:dyDescent="0.25">
      <c r="A1" s="25" t="s">
        <v>43</v>
      </c>
    </row>
    <row r="2" spans="1:5" ht="26.25" customHeight="1" x14ac:dyDescent="0.35">
      <c r="A2" s="27" t="s">
        <v>44</v>
      </c>
    </row>
    <row r="3" spans="1:5" ht="18" customHeight="1" x14ac:dyDescent="0.25">
      <c r="A3" s="28"/>
      <c r="B3" s="28"/>
    </row>
    <row r="4" spans="1:5" x14ac:dyDescent="0.2">
      <c r="A4" s="33" t="s">
        <v>45</v>
      </c>
      <c r="B4" s="29"/>
      <c r="C4" s="29"/>
      <c r="D4" s="29"/>
      <c r="E4" s="29"/>
    </row>
    <row r="5" spans="1:5" x14ac:dyDescent="0.2">
      <c r="A5" s="29" t="s">
        <v>46</v>
      </c>
      <c r="B5" s="34"/>
      <c r="C5" s="29"/>
      <c r="D5" s="29"/>
      <c r="E5" s="29"/>
    </row>
    <row r="6" spans="1:5" x14ac:dyDescent="0.2">
      <c r="A6" s="29" t="s">
        <v>47</v>
      </c>
      <c r="B6" s="34"/>
      <c r="C6" s="29"/>
      <c r="D6" s="29"/>
      <c r="E6" s="29"/>
    </row>
    <row r="7" spans="1:5" x14ac:dyDescent="0.2">
      <c r="A7" s="49"/>
      <c r="B7" s="29"/>
      <c r="C7" s="29"/>
      <c r="D7" s="29"/>
      <c r="E7" s="29"/>
    </row>
    <row r="8" spans="1:5" x14ac:dyDescent="0.2">
      <c r="A8" s="33" t="s">
        <v>48</v>
      </c>
      <c r="B8" s="29" t="s">
        <v>49</v>
      </c>
      <c r="C8" s="29" t="s">
        <v>50</v>
      </c>
      <c r="D8" s="29" t="s">
        <v>51</v>
      </c>
      <c r="E8" s="29" t="s">
        <v>52</v>
      </c>
    </row>
    <row r="9" spans="1:5" x14ac:dyDescent="0.2">
      <c r="A9" s="29" t="s">
        <v>53</v>
      </c>
      <c r="B9" s="34"/>
      <c r="C9" s="34"/>
      <c r="D9" s="34"/>
      <c r="E9" s="34"/>
    </row>
    <row r="10" spans="1:5" x14ac:dyDescent="0.2">
      <c r="A10" s="29" t="s">
        <v>54</v>
      </c>
      <c r="B10" s="34"/>
      <c r="C10" s="34"/>
      <c r="D10" s="34"/>
      <c r="E10" s="34"/>
    </row>
    <row r="11" spans="1:5" x14ac:dyDescent="0.2">
      <c r="A11" s="29"/>
      <c r="B11" s="29"/>
      <c r="C11" s="29"/>
      <c r="D11" s="29"/>
      <c r="E11" s="29"/>
    </row>
    <row r="12" spans="1:5" x14ac:dyDescent="0.2">
      <c r="A12" s="33" t="s">
        <v>55</v>
      </c>
      <c r="B12" s="29" t="s">
        <v>56</v>
      </c>
      <c r="C12" s="29" t="s">
        <v>57</v>
      </c>
      <c r="D12" s="29" t="s">
        <v>58</v>
      </c>
      <c r="E12" s="29" t="s">
        <v>52</v>
      </c>
    </row>
    <row r="13" spans="1:5" x14ac:dyDescent="0.2">
      <c r="A13" s="29" t="s">
        <v>59</v>
      </c>
      <c r="B13" s="29"/>
      <c r="C13" s="29"/>
      <c r="D13" s="29"/>
      <c r="E13" s="29"/>
    </row>
    <row r="14" spans="1:5" x14ac:dyDescent="0.2">
      <c r="A14" s="29" t="s">
        <v>60</v>
      </c>
      <c r="B14" s="29"/>
      <c r="C14" s="29"/>
      <c r="D14" s="29"/>
      <c r="E14" s="29"/>
    </row>
    <row r="15" spans="1:5" x14ac:dyDescent="0.2">
      <c r="A15" s="29" t="s">
        <v>61</v>
      </c>
      <c r="B15" s="34"/>
      <c r="C15" s="34"/>
      <c r="D15" s="34"/>
      <c r="E15" s="34"/>
    </row>
    <row r="16" spans="1:5" x14ac:dyDescent="0.2">
      <c r="A16" s="29" t="s">
        <v>62</v>
      </c>
      <c r="B16" s="34"/>
      <c r="C16" s="34"/>
      <c r="D16" s="34"/>
      <c r="E16" s="34"/>
    </row>
    <row r="17" spans="1:5" x14ac:dyDescent="0.2">
      <c r="A17" s="29" t="s">
        <v>63</v>
      </c>
      <c r="B17" s="34"/>
      <c r="C17" s="34"/>
      <c r="D17" s="34"/>
      <c r="E17" s="34"/>
    </row>
    <row r="18" spans="1:5" x14ac:dyDescent="0.2">
      <c r="A18" s="29" t="s">
        <v>64</v>
      </c>
      <c r="B18" s="34"/>
      <c r="C18" s="34"/>
      <c r="D18" s="34"/>
      <c r="E18" s="34"/>
    </row>
    <row r="19" spans="1:5" x14ac:dyDescent="0.2">
      <c r="A19" s="29" t="s">
        <v>65</v>
      </c>
      <c r="B19" s="34"/>
      <c r="C19" s="34"/>
      <c r="D19" s="34"/>
      <c r="E19" s="34"/>
    </row>
    <row r="20" spans="1:5" x14ac:dyDescent="0.2">
      <c r="A20" s="29" t="s">
        <v>66</v>
      </c>
      <c r="B20" s="34"/>
      <c r="C20" s="34"/>
      <c r="D20" s="34"/>
      <c r="E20" s="34"/>
    </row>
    <row r="21" spans="1:5" x14ac:dyDescent="0.2">
      <c r="A21" s="29" t="s">
        <v>67</v>
      </c>
      <c r="B21" s="34"/>
      <c r="C21" s="34"/>
      <c r="D21" s="34"/>
      <c r="E21" s="34"/>
    </row>
    <row r="22" spans="1:5" x14ac:dyDescent="0.2">
      <c r="A22" s="29" t="s">
        <v>68</v>
      </c>
      <c r="B22" s="34"/>
      <c r="C22" s="34"/>
      <c r="D22" s="34"/>
      <c r="E22" s="34"/>
    </row>
    <row r="23" spans="1:5" x14ac:dyDescent="0.2">
      <c r="A23" s="29" t="s">
        <v>69</v>
      </c>
      <c r="B23" s="34"/>
      <c r="C23" s="34"/>
      <c r="D23" s="34"/>
      <c r="E23" s="34"/>
    </row>
    <row r="24" spans="1:5" x14ac:dyDescent="0.2">
      <c r="A24" s="29"/>
      <c r="B24" s="29"/>
      <c r="C24" s="29"/>
      <c r="D24" s="29"/>
      <c r="E24" s="29"/>
    </row>
    <row r="25" spans="1:5" x14ac:dyDescent="0.2">
      <c r="A25" s="33" t="s">
        <v>70</v>
      </c>
      <c r="B25" s="29" t="s">
        <v>49</v>
      </c>
      <c r="C25" s="29" t="s">
        <v>50</v>
      </c>
      <c r="D25" s="29" t="s">
        <v>51</v>
      </c>
      <c r="E25" s="29" t="s">
        <v>52</v>
      </c>
    </row>
    <row r="26" spans="1:5" x14ac:dyDescent="0.2">
      <c r="A26" s="29" t="s">
        <v>71</v>
      </c>
      <c r="B26" s="34"/>
      <c r="C26" s="34"/>
      <c r="D26" s="34"/>
      <c r="E26" s="34"/>
    </row>
    <row r="27" spans="1:5" x14ac:dyDescent="0.2">
      <c r="A27" s="29" t="s">
        <v>72</v>
      </c>
      <c r="B27" s="34"/>
      <c r="C27" s="34"/>
      <c r="D27" s="34"/>
      <c r="E27" s="34"/>
    </row>
    <row r="28" spans="1:5" x14ac:dyDescent="0.2">
      <c r="A28" s="29"/>
      <c r="B28" s="29"/>
      <c r="C28" s="29"/>
      <c r="D28" s="29"/>
      <c r="E28" s="29"/>
    </row>
    <row r="29" spans="1:5" x14ac:dyDescent="0.2">
      <c r="A29" s="33" t="s">
        <v>73</v>
      </c>
      <c r="B29" s="29" t="s">
        <v>49</v>
      </c>
      <c r="C29" s="29" t="s">
        <v>50</v>
      </c>
      <c r="D29" s="29" t="s">
        <v>51</v>
      </c>
      <c r="E29" s="29" t="s">
        <v>52</v>
      </c>
    </row>
    <row r="30" spans="1:5" x14ac:dyDescent="0.2">
      <c r="A30" s="29" t="s">
        <v>74</v>
      </c>
      <c r="B30" s="34"/>
      <c r="C30" s="34"/>
      <c r="D30" s="34"/>
      <c r="E30" s="34"/>
    </row>
    <row r="31" spans="1:5" x14ac:dyDescent="0.2"/>
    <row r="32" spans="1:5" x14ac:dyDescent="0.2">
      <c r="A32" s="30" t="s">
        <v>75</v>
      </c>
    </row>
    <row r="33" spans="1:13" ht="38.25" x14ac:dyDescent="0.2">
      <c r="A33" s="42" t="s">
        <v>76</v>
      </c>
      <c r="B33" s="43" t="s">
        <v>77</v>
      </c>
      <c r="C33" s="44" t="s">
        <v>78</v>
      </c>
      <c r="D33" s="43" t="s">
        <v>79</v>
      </c>
      <c r="E33" s="44" t="s">
        <v>80</v>
      </c>
      <c r="F33" s="43" t="s">
        <v>81</v>
      </c>
      <c r="G33" s="44" t="s">
        <v>82</v>
      </c>
      <c r="H33" s="43" t="s">
        <v>83</v>
      </c>
      <c r="I33" s="44" t="s">
        <v>84</v>
      </c>
      <c r="J33" s="43" t="s">
        <v>79</v>
      </c>
      <c r="K33" s="44" t="s">
        <v>80</v>
      </c>
      <c r="L33" s="43" t="s">
        <v>81</v>
      </c>
      <c r="M33" s="44" t="s">
        <v>82</v>
      </c>
    </row>
    <row r="34" spans="1:13" x14ac:dyDescent="0.2">
      <c r="A34" s="33" t="s">
        <v>85</v>
      </c>
      <c r="B34" s="46"/>
      <c r="C34" s="46"/>
      <c r="D34" s="45">
        <v>0.25</v>
      </c>
      <c r="E34" s="45">
        <v>0.4</v>
      </c>
      <c r="F34" s="47" t="str">
        <f>IF(B34&gt;=D34,"meet","unmet")</f>
        <v>unmet</v>
      </c>
      <c r="G34" s="47" t="str">
        <f>IF(C34&gt;=E34,"meet","unmet")</f>
        <v>unmet</v>
      </c>
      <c r="H34" s="46"/>
      <c r="I34" s="46"/>
      <c r="J34" s="45">
        <v>0.25</v>
      </c>
      <c r="K34" s="45">
        <v>0.4</v>
      </c>
      <c r="L34" s="47" t="str">
        <f>IF(H34&gt;=J34,"meet","unmet")</f>
        <v>unmet</v>
      </c>
      <c r="M34" s="47" t="str">
        <f>IF(I34&gt;=K34,"meet","unmet")</f>
        <v>unmet</v>
      </c>
    </row>
    <row r="35" spans="1:13" x14ac:dyDescent="0.2">
      <c r="A35" s="33" t="s">
        <v>86</v>
      </c>
      <c r="B35" s="46"/>
      <c r="C35" s="46"/>
      <c r="D35" s="45">
        <v>0.6</v>
      </c>
      <c r="E35" s="45">
        <v>0.6</v>
      </c>
      <c r="F35" s="47" t="str">
        <f t="shared" ref="F35:G36" si="0">IF(B35&gt;=D35,"meet","unmet")</f>
        <v>unmet</v>
      </c>
      <c r="G35" s="47" t="str">
        <f t="shared" si="0"/>
        <v>unmet</v>
      </c>
      <c r="H35" s="46"/>
      <c r="I35" s="46"/>
      <c r="J35" s="45">
        <v>0.6</v>
      </c>
      <c r="K35" s="45">
        <v>0.6</v>
      </c>
      <c r="L35" s="47" t="str">
        <f t="shared" ref="L35:L36" si="1">IF(H35&gt;=J35,"meet","unmet")</f>
        <v>unmet</v>
      </c>
      <c r="M35" s="47" t="str">
        <f t="shared" ref="M35:M36" si="2">IF(I35&gt;=K35,"meet","unmet")</f>
        <v>unmet</v>
      </c>
    </row>
    <row r="36" spans="1:13" x14ac:dyDescent="0.2">
      <c r="A36" s="33" t="s">
        <v>87</v>
      </c>
      <c r="B36" s="46"/>
      <c r="C36" s="46"/>
      <c r="D36" s="45">
        <v>0.8</v>
      </c>
      <c r="E36" s="45">
        <v>0.8</v>
      </c>
      <c r="F36" s="47" t="str">
        <f t="shared" si="0"/>
        <v>unmet</v>
      </c>
      <c r="G36" s="47" t="str">
        <f t="shared" si="0"/>
        <v>unmet</v>
      </c>
      <c r="H36" s="46"/>
      <c r="I36" s="46"/>
      <c r="J36" s="45">
        <v>0.8</v>
      </c>
      <c r="K36" s="45">
        <v>0.8</v>
      </c>
      <c r="L36" s="47" t="str">
        <f t="shared" si="1"/>
        <v>unmet</v>
      </c>
      <c r="M36" s="47" t="str">
        <f t="shared" si="2"/>
        <v>unmet</v>
      </c>
    </row>
    <row r="37" spans="1:13" x14ac:dyDescent="0.2"/>
  </sheetData>
  <pageMargins left="0.75" right="0.75" top="1" bottom="1" header="0.5" footer="0.5"/>
  <pageSetup scale="4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DA8E1-7FAC-401D-AA71-B279E6A0E053}">
  <sheetPr>
    <tabColor theme="8"/>
  </sheetPr>
  <dimension ref="A1:E35"/>
  <sheetViews>
    <sheetView zoomScale="115" zoomScaleNormal="115" zoomScaleSheetLayoutView="115" workbookViewId="0">
      <selection activeCell="A2" sqref="A2"/>
    </sheetView>
  </sheetViews>
  <sheetFormatPr defaultColWidth="0" defaultRowHeight="12.75" zeroHeight="1" x14ac:dyDescent="0.2"/>
  <cols>
    <col min="1" max="1" width="53.7109375" style="26" customWidth="1"/>
    <col min="2" max="2" width="18.85546875" style="26" customWidth="1"/>
    <col min="3" max="6" width="9.140625" style="26" customWidth="1"/>
    <col min="7" max="16384" width="9.140625" style="26" hidden="1"/>
  </cols>
  <sheetData>
    <row r="1" spans="1:5" ht="15" x14ac:dyDescent="0.25">
      <c r="A1" s="25" t="s">
        <v>43</v>
      </c>
    </row>
    <row r="2" spans="1:5" ht="26.25" customHeight="1" x14ac:dyDescent="0.35">
      <c r="A2" s="27" t="s">
        <v>88</v>
      </c>
    </row>
    <row r="3" spans="1:5" ht="68.45" customHeight="1" x14ac:dyDescent="0.2">
      <c r="A3" s="57" t="s">
        <v>89</v>
      </c>
      <c r="B3" s="57"/>
      <c r="C3" s="57"/>
      <c r="D3" s="57"/>
      <c r="E3" s="57"/>
    </row>
    <row r="4" spans="1:5" x14ac:dyDescent="0.2">
      <c r="A4" s="29" t="s">
        <v>45</v>
      </c>
      <c r="B4" s="29"/>
      <c r="C4" s="29"/>
      <c r="D4" s="29"/>
      <c r="E4" s="29"/>
    </row>
    <row r="5" spans="1:5" x14ac:dyDescent="0.2">
      <c r="A5" s="29" t="s">
        <v>46</v>
      </c>
      <c r="B5" s="34"/>
      <c r="C5" s="29"/>
      <c r="D5" s="29"/>
      <c r="E5" s="29"/>
    </row>
    <row r="6" spans="1:5" x14ac:dyDescent="0.2">
      <c r="A6" s="29" t="s">
        <v>90</v>
      </c>
      <c r="B6" s="34"/>
      <c r="C6" s="29"/>
      <c r="D6" s="29"/>
      <c r="E6" s="29"/>
    </row>
    <row r="7" spans="1:5" x14ac:dyDescent="0.2">
      <c r="A7" s="49"/>
      <c r="B7" s="29"/>
      <c r="C7" s="29"/>
      <c r="D7" s="29"/>
      <c r="E7" s="29"/>
    </row>
    <row r="8" spans="1:5" x14ac:dyDescent="0.2">
      <c r="A8" s="33" t="s">
        <v>91</v>
      </c>
      <c r="B8" s="29" t="s">
        <v>49</v>
      </c>
      <c r="C8" s="29" t="s">
        <v>50</v>
      </c>
      <c r="D8" s="29" t="s">
        <v>51</v>
      </c>
      <c r="E8" s="29" t="s">
        <v>52</v>
      </c>
    </row>
    <row r="9" spans="1:5" x14ac:dyDescent="0.2">
      <c r="A9" s="29" t="s">
        <v>53</v>
      </c>
      <c r="B9" s="34"/>
      <c r="C9" s="34"/>
      <c r="D9" s="34"/>
      <c r="E9" s="34"/>
    </row>
    <row r="10" spans="1:5" x14ac:dyDescent="0.2">
      <c r="A10" s="29" t="s">
        <v>54</v>
      </c>
      <c r="B10" s="34"/>
      <c r="C10" s="34"/>
      <c r="D10" s="34"/>
      <c r="E10" s="34"/>
    </row>
    <row r="11" spans="1:5" x14ac:dyDescent="0.2">
      <c r="A11" s="29"/>
      <c r="B11" s="29"/>
      <c r="C11" s="29"/>
      <c r="D11" s="29"/>
      <c r="E11" s="29"/>
    </row>
    <row r="12" spans="1:5" x14ac:dyDescent="0.2">
      <c r="A12" s="33" t="s">
        <v>55</v>
      </c>
      <c r="B12" s="29" t="s">
        <v>56</v>
      </c>
      <c r="C12" s="29" t="s">
        <v>57</v>
      </c>
      <c r="D12" s="29" t="s">
        <v>58</v>
      </c>
      <c r="E12" s="29" t="s">
        <v>52</v>
      </c>
    </row>
    <row r="13" spans="1:5" x14ac:dyDescent="0.2">
      <c r="A13" s="29" t="s">
        <v>59</v>
      </c>
      <c r="B13" s="29"/>
      <c r="C13" s="29"/>
      <c r="D13" s="29"/>
      <c r="E13" s="29"/>
    </row>
    <row r="14" spans="1:5" x14ac:dyDescent="0.2">
      <c r="A14" s="29" t="s">
        <v>60</v>
      </c>
      <c r="B14" s="29"/>
      <c r="C14" s="29"/>
      <c r="D14" s="29"/>
      <c r="E14" s="29"/>
    </row>
    <row r="15" spans="1:5" x14ac:dyDescent="0.2">
      <c r="A15" s="29" t="s">
        <v>92</v>
      </c>
      <c r="B15" s="34"/>
      <c r="C15" s="34"/>
      <c r="D15" s="34"/>
      <c r="E15" s="34"/>
    </row>
    <row r="16" spans="1:5" x14ac:dyDescent="0.2">
      <c r="A16" s="29" t="s">
        <v>93</v>
      </c>
      <c r="B16" s="34"/>
      <c r="C16" s="34"/>
      <c r="D16" s="34"/>
      <c r="E16" s="34"/>
    </row>
    <row r="17" spans="1:5" x14ac:dyDescent="0.2">
      <c r="A17" s="29" t="s">
        <v>94</v>
      </c>
      <c r="B17" s="34"/>
      <c r="C17" s="34"/>
      <c r="D17" s="34"/>
      <c r="E17" s="34"/>
    </row>
    <row r="18" spans="1:5" x14ac:dyDescent="0.2">
      <c r="A18" s="29" t="s">
        <v>95</v>
      </c>
      <c r="B18" s="34"/>
      <c r="C18" s="34"/>
      <c r="D18" s="34"/>
      <c r="E18" s="34"/>
    </row>
    <row r="19" spans="1:5" x14ac:dyDescent="0.2">
      <c r="A19" s="29" t="s">
        <v>96</v>
      </c>
      <c r="B19" s="34"/>
      <c r="C19" s="34"/>
      <c r="D19" s="34"/>
      <c r="E19" s="34"/>
    </row>
    <row r="20" spans="1:5" x14ac:dyDescent="0.2">
      <c r="A20" s="29" t="s">
        <v>97</v>
      </c>
      <c r="B20" s="34"/>
      <c r="C20" s="34"/>
      <c r="D20" s="34"/>
      <c r="E20" s="34"/>
    </row>
    <row r="21" spans="1:5" x14ac:dyDescent="0.2">
      <c r="A21" s="29" t="s">
        <v>98</v>
      </c>
      <c r="B21" s="34"/>
      <c r="C21" s="34"/>
      <c r="D21" s="34"/>
      <c r="E21" s="34"/>
    </row>
    <row r="22" spans="1:5" x14ac:dyDescent="0.2">
      <c r="A22" s="29" t="s">
        <v>99</v>
      </c>
      <c r="B22" s="34"/>
      <c r="C22" s="34"/>
      <c r="D22" s="34"/>
      <c r="E22" s="34"/>
    </row>
    <row r="23" spans="1:5" x14ac:dyDescent="0.2">
      <c r="A23" s="29" t="s">
        <v>100</v>
      </c>
      <c r="B23" s="34"/>
      <c r="C23" s="34"/>
      <c r="D23" s="34"/>
      <c r="E23" s="34"/>
    </row>
    <row r="24" spans="1:5" x14ac:dyDescent="0.2">
      <c r="A24" s="29" t="s">
        <v>101</v>
      </c>
      <c r="B24" s="34"/>
      <c r="C24" s="34"/>
      <c r="D24" s="34"/>
      <c r="E24" s="34"/>
    </row>
    <row r="25" spans="1:5" x14ac:dyDescent="0.2">
      <c r="A25" s="29"/>
      <c r="B25" s="29"/>
      <c r="C25" s="29"/>
      <c r="D25" s="29"/>
      <c r="E25" s="29"/>
    </row>
    <row r="26" spans="1:5" x14ac:dyDescent="0.2">
      <c r="A26" s="33" t="s">
        <v>70</v>
      </c>
      <c r="B26" s="29" t="s">
        <v>49</v>
      </c>
      <c r="C26" s="29" t="s">
        <v>50</v>
      </c>
      <c r="D26" s="29" t="s">
        <v>51</v>
      </c>
      <c r="E26" s="29" t="s">
        <v>52</v>
      </c>
    </row>
    <row r="27" spans="1:5" x14ac:dyDescent="0.2">
      <c r="A27" s="29" t="s">
        <v>71</v>
      </c>
      <c r="B27" s="34"/>
      <c r="C27" s="34"/>
      <c r="D27" s="34"/>
      <c r="E27" s="34"/>
    </row>
    <row r="28" spans="1:5" x14ac:dyDescent="0.2">
      <c r="A28" s="29" t="s">
        <v>72</v>
      </c>
      <c r="B28" s="34"/>
      <c r="C28" s="34"/>
      <c r="D28" s="34"/>
      <c r="E28" s="34"/>
    </row>
    <row r="29" spans="1:5" x14ac:dyDescent="0.2">
      <c r="A29" s="29"/>
      <c r="B29" s="29"/>
      <c r="C29" s="29"/>
      <c r="D29" s="29"/>
      <c r="E29" s="29"/>
    </row>
    <row r="30" spans="1:5" x14ac:dyDescent="0.2">
      <c r="A30" s="33" t="s">
        <v>73</v>
      </c>
      <c r="B30" s="29" t="s">
        <v>49</v>
      </c>
      <c r="C30" s="29" t="s">
        <v>50</v>
      </c>
      <c r="D30" s="29" t="s">
        <v>51</v>
      </c>
      <c r="E30" s="29" t="s">
        <v>52</v>
      </c>
    </row>
    <row r="31" spans="1:5" x14ac:dyDescent="0.2">
      <c r="A31" s="29" t="s">
        <v>74</v>
      </c>
      <c r="B31" s="34"/>
      <c r="C31" s="34"/>
      <c r="D31" s="34"/>
      <c r="E31" s="34"/>
    </row>
    <row r="32" spans="1:5" x14ac:dyDescent="0.2"/>
    <row r="33" spans="1:5" x14ac:dyDescent="0.2">
      <c r="A33" s="33" t="s">
        <v>102</v>
      </c>
      <c r="B33" s="29" t="s">
        <v>49</v>
      </c>
      <c r="C33" s="29" t="s">
        <v>50</v>
      </c>
      <c r="D33" s="29" t="s">
        <v>51</v>
      </c>
      <c r="E33" s="29" t="s">
        <v>52</v>
      </c>
    </row>
    <row r="34" spans="1:5" x14ac:dyDescent="0.2">
      <c r="A34" s="29" t="s">
        <v>103</v>
      </c>
      <c r="B34" s="34"/>
      <c r="C34" s="34"/>
      <c r="D34" s="34"/>
      <c r="E34" s="34"/>
    </row>
    <row r="35" spans="1:5" x14ac:dyDescent="0.2"/>
  </sheetData>
  <mergeCells count="1">
    <mergeCell ref="A3:E3"/>
  </mergeCells>
  <pageMargins left="0.75" right="0.75" top="1" bottom="1" header="0.5" footer="0.5"/>
  <pageSetup scale="4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A91F2-CA9F-4823-A4E4-A573E0BB94D9}">
  <sheetPr>
    <tabColor theme="8"/>
  </sheetPr>
  <dimension ref="A1:E36"/>
  <sheetViews>
    <sheetView zoomScaleNormal="100" zoomScaleSheetLayoutView="115" workbookViewId="0">
      <selection activeCell="A2" sqref="A2"/>
    </sheetView>
  </sheetViews>
  <sheetFormatPr defaultColWidth="0" defaultRowHeight="12.75" zeroHeight="1" x14ac:dyDescent="0.2"/>
  <cols>
    <col min="1" max="1" width="53.7109375" style="26" customWidth="1"/>
    <col min="2" max="2" width="18.85546875" style="26" customWidth="1"/>
    <col min="3" max="6" width="9.140625" style="26" customWidth="1"/>
    <col min="7" max="16384" width="9.140625" style="26" hidden="1"/>
  </cols>
  <sheetData>
    <row r="1" spans="1:5" ht="15" x14ac:dyDescent="0.25">
      <c r="A1" s="25" t="s">
        <v>43</v>
      </c>
    </row>
    <row r="2" spans="1:5" ht="26.25" customHeight="1" x14ac:dyDescent="0.35">
      <c r="A2" s="27" t="s">
        <v>104</v>
      </c>
    </row>
    <row r="3" spans="1:5" ht="68.45" customHeight="1" x14ac:dyDescent="0.2">
      <c r="A3" s="57" t="s">
        <v>105</v>
      </c>
      <c r="B3" s="57"/>
      <c r="C3" s="57"/>
      <c r="D3" s="57"/>
      <c r="E3" s="57"/>
    </row>
    <row r="4" spans="1:5" x14ac:dyDescent="0.2">
      <c r="A4" s="29" t="s">
        <v>45</v>
      </c>
      <c r="B4" s="29"/>
      <c r="C4" s="29"/>
      <c r="D4" s="29"/>
      <c r="E4" s="29"/>
    </row>
    <row r="5" spans="1:5" x14ac:dyDescent="0.2">
      <c r="A5" s="29" t="s">
        <v>46</v>
      </c>
      <c r="B5" s="34"/>
      <c r="C5" s="29"/>
      <c r="D5" s="29"/>
      <c r="E5" s="29"/>
    </row>
    <row r="6" spans="1:5" x14ac:dyDescent="0.2">
      <c r="A6" s="29" t="s">
        <v>90</v>
      </c>
      <c r="B6" s="34"/>
      <c r="C6" s="29"/>
      <c r="D6" s="29"/>
      <c r="E6" s="29"/>
    </row>
    <row r="7" spans="1:5" x14ac:dyDescent="0.2">
      <c r="A7" s="49"/>
      <c r="B7" s="29"/>
      <c r="C7" s="29"/>
      <c r="D7" s="29"/>
      <c r="E7" s="29"/>
    </row>
    <row r="8" spans="1:5" x14ac:dyDescent="0.2">
      <c r="A8" s="33" t="s">
        <v>48</v>
      </c>
      <c r="B8" s="29" t="s">
        <v>49</v>
      </c>
      <c r="C8" s="29" t="s">
        <v>50</v>
      </c>
      <c r="D8" s="29" t="s">
        <v>51</v>
      </c>
      <c r="E8" s="29" t="s">
        <v>52</v>
      </c>
    </row>
    <row r="9" spans="1:5" x14ac:dyDescent="0.2">
      <c r="A9" s="29" t="s">
        <v>53</v>
      </c>
      <c r="B9" s="34"/>
      <c r="C9" s="34"/>
      <c r="D9" s="34"/>
      <c r="E9" s="34"/>
    </row>
    <row r="10" spans="1:5" x14ac:dyDescent="0.2">
      <c r="A10" s="29" t="s">
        <v>54</v>
      </c>
      <c r="B10" s="34"/>
      <c r="C10" s="34"/>
      <c r="D10" s="34"/>
      <c r="E10" s="34"/>
    </row>
    <row r="11" spans="1:5" x14ac:dyDescent="0.2">
      <c r="A11" s="29"/>
      <c r="B11" s="29"/>
      <c r="C11" s="29"/>
      <c r="D11" s="29"/>
      <c r="E11" s="29"/>
    </row>
    <row r="12" spans="1:5" x14ac:dyDescent="0.2">
      <c r="A12" s="33" t="s">
        <v>55</v>
      </c>
      <c r="B12" s="29" t="s">
        <v>56</v>
      </c>
      <c r="C12" s="29" t="s">
        <v>57</v>
      </c>
      <c r="D12" s="29" t="s">
        <v>58</v>
      </c>
      <c r="E12" s="29" t="s">
        <v>52</v>
      </c>
    </row>
    <row r="13" spans="1:5" x14ac:dyDescent="0.2">
      <c r="A13" s="29" t="s">
        <v>59</v>
      </c>
      <c r="B13" s="29"/>
      <c r="C13" s="29"/>
      <c r="D13" s="29"/>
      <c r="E13" s="29"/>
    </row>
    <row r="14" spans="1:5" x14ac:dyDescent="0.2">
      <c r="A14" s="29" t="s">
        <v>60</v>
      </c>
      <c r="B14" s="29"/>
      <c r="C14" s="29"/>
      <c r="D14" s="29"/>
      <c r="E14" s="29"/>
    </row>
    <row r="15" spans="1:5" x14ac:dyDescent="0.2">
      <c r="A15" s="29" t="s">
        <v>92</v>
      </c>
      <c r="B15" s="34"/>
      <c r="C15" s="34"/>
      <c r="D15" s="34"/>
      <c r="E15" s="34"/>
    </row>
    <row r="16" spans="1:5" x14ac:dyDescent="0.2">
      <c r="A16" s="29" t="s">
        <v>93</v>
      </c>
      <c r="B16" s="34"/>
      <c r="C16" s="34"/>
      <c r="D16" s="34"/>
      <c r="E16" s="34"/>
    </row>
    <row r="17" spans="1:5" x14ac:dyDescent="0.2">
      <c r="A17" s="29" t="s">
        <v>94</v>
      </c>
      <c r="B17" s="34"/>
      <c r="C17" s="34"/>
      <c r="D17" s="34"/>
      <c r="E17" s="34"/>
    </row>
    <row r="18" spans="1:5" x14ac:dyDescent="0.2">
      <c r="A18" s="29" t="s">
        <v>95</v>
      </c>
      <c r="B18" s="34"/>
      <c r="C18" s="34"/>
      <c r="D18" s="34"/>
      <c r="E18" s="34"/>
    </row>
    <row r="19" spans="1:5" x14ac:dyDescent="0.2">
      <c r="A19" s="29" t="s">
        <v>96</v>
      </c>
      <c r="B19" s="34"/>
      <c r="C19" s="34"/>
      <c r="D19" s="34"/>
      <c r="E19" s="34"/>
    </row>
    <row r="20" spans="1:5" x14ac:dyDescent="0.2">
      <c r="A20" s="29" t="s">
        <v>97</v>
      </c>
      <c r="B20" s="34"/>
      <c r="C20" s="34"/>
      <c r="D20" s="34"/>
      <c r="E20" s="34"/>
    </row>
    <row r="21" spans="1:5" x14ac:dyDescent="0.2">
      <c r="A21" s="29" t="s">
        <v>98</v>
      </c>
      <c r="B21" s="34"/>
      <c r="C21" s="34"/>
      <c r="D21" s="34"/>
      <c r="E21" s="34"/>
    </row>
    <row r="22" spans="1:5" x14ac:dyDescent="0.2">
      <c r="A22" s="29" t="s">
        <v>99</v>
      </c>
      <c r="B22" s="34"/>
      <c r="C22" s="34"/>
      <c r="D22" s="34"/>
      <c r="E22" s="34"/>
    </row>
    <row r="23" spans="1:5" x14ac:dyDescent="0.2">
      <c r="A23" s="29" t="s">
        <v>100</v>
      </c>
      <c r="B23" s="34"/>
      <c r="C23" s="34"/>
      <c r="D23" s="34"/>
      <c r="E23" s="34"/>
    </row>
    <row r="24" spans="1:5" x14ac:dyDescent="0.2">
      <c r="A24" s="29" t="s">
        <v>101</v>
      </c>
      <c r="B24" s="34"/>
      <c r="C24" s="34"/>
      <c r="D24" s="34"/>
      <c r="E24" s="34"/>
    </row>
    <row r="25" spans="1:5" x14ac:dyDescent="0.2">
      <c r="A25" s="29"/>
      <c r="B25" s="29"/>
      <c r="C25" s="29"/>
      <c r="D25" s="29"/>
      <c r="E25" s="29"/>
    </row>
    <row r="26" spans="1:5" x14ac:dyDescent="0.2">
      <c r="A26" s="33" t="s">
        <v>70</v>
      </c>
      <c r="B26" s="29" t="s">
        <v>49</v>
      </c>
      <c r="C26" s="29" t="s">
        <v>50</v>
      </c>
      <c r="D26" s="29" t="s">
        <v>51</v>
      </c>
      <c r="E26" s="29" t="s">
        <v>52</v>
      </c>
    </row>
    <row r="27" spans="1:5" x14ac:dyDescent="0.2">
      <c r="A27" s="29" t="s">
        <v>71</v>
      </c>
      <c r="B27" s="34"/>
      <c r="C27" s="34"/>
      <c r="D27" s="34"/>
      <c r="E27" s="34"/>
    </row>
    <row r="28" spans="1:5" x14ac:dyDescent="0.2">
      <c r="A28" s="29" t="s">
        <v>72</v>
      </c>
      <c r="B28" s="34"/>
      <c r="C28" s="34"/>
      <c r="D28" s="34"/>
      <c r="E28" s="34"/>
    </row>
    <row r="29" spans="1:5" x14ac:dyDescent="0.2">
      <c r="A29" s="29"/>
      <c r="B29" s="29"/>
      <c r="C29" s="29"/>
      <c r="D29" s="29"/>
      <c r="E29" s="29"/>
    </row>
    <row r="30" spans="1:5" x14ac:dyDescent="0.2">
      <c r="A30" s="33" t="s">
        <v>73</v>
      </c>
      <c r="B30" s="29" t="s">
        <v>49</v>
      </c>
      <c r="C30" s="29" t="s">
        <v>50</v>
      </c>
      <c r="D30" s="29" t="s">
        <v>51</v>
      </c>
      <c r="E30" s="29" t="s">
        <v>52</v>
      </c>
    </row>
    <row r="31" spans="1:5" x14ac:dyDescent="0.2">
      <c r="A31" s="29" t="s">
        <v>74</v>
      </c>
      <c r="B31" s="34"/>
      <c r="C31" s="34"/>
      <c r="D31" s="34"/>
      <c r="E31" s="34"/>
    </row>
    <row r="32" spans="1:5" x14ac:dyDescent="0.2"/>
    <row r="33" spans="1:5" x14ac:dyDescent="0.2">
      <c r="A33" s="33" t="s">
        <v>106</v>
      </c>
      <c r="B33" s="29" t="s">
        <v>49</v>
      </c>
      <c r="C33" s="29" t="s">
        <v>50</v>
      </c>
      <c r="D33" s="29" t="s">
        <v>51</v>
      </c>
      <c r="E33" s="29" t="s">
        <v>52</v>
      </c>
    </row>
    <row r="34" spans="1:5" x14ac:dyDescent="0.2">
      <c r="A34" s="29" t="s">
        <v>107</v>
      </c>
      <c r="B34" s="34"/>
      <c r="C34" s="34"/>
      <c r="D34" s="34"/>
      <c r="E34" s="34"/>
    </row>
    <row r="35" spans="1:5" x14ac:dyDescent="0.2">
      <c r="A35" s="26" t="s">
        <v>108</v>
      </c>
    </row>
    <row r="36" spans="1:5" x14ac:dyDescent="0.2"/>
  </sheetData>
  <mergeCells count="1">
    <mergeCell ref="A3:E3"/>
  </mergeCells>
  <pageMargins left="0.75" right="0.75" top="1" bottom="1" header="0.5" footer="0.5"/>
  <pageSetup scale="4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02A4C-7112-4045-9C91-3208998715DE}">
  <sheetPr>
    <tabColor theme="8"/>
  </sheetPr>
  <dimension ref="A1:E36"/>
  <sheetViews>
    <sheetView zoomScaleNormal="100" zoomScaleSheetLayoutView="115" workbookViewId="0">
      <selection activeCell="A2" sqref="A2"/>
    </sheetView>
  </sheetViews>
  <sheetFormatPr defaultColWidth="0" defaultRowHeight="12.75" zeroHeight="1" x14ac:dyDescent="0.2"/>
  <cols>
    <col min="1" max="1" width="53.7109375" style="26" customWidth="1"/>
    <col min="2" max="2" width="18.85546875" style="26" customWidth="1"/>
    <col min="3" max="6" width="9.140625" style="26" customWidth="1"/>
    <col min="7" max="16384" width="9.140625" style="26" hidden="1"/>
  </cols>
  <sheetData>
    <row r="1" spans="1:5" ht="15" x14ac:dyDescent="0.25">
      <c r="A1" s="25" t="s">
        <v>43</v>
      </c>
    </row>
    <row r="2" spans="1:5" ht="26.25" customHeight="1" x14ac:dyDescent="0.35">
      <c r="A2" s="27" t="s">
        <v>109</v>
      </c>
    </row>
    <row r="3" spans="1:5" ht="68.45" customHeight="1" x14ac:dyDescent="0.2">
      <c r="A3" s="57" t="s">
        <v>105</v>
      </c>
      <c r="B3" s="57"/>
      <c r="C3" s="57"/>
      <c r="D3" s="57"/>
      <c r="E3" s="57"/>
    </row>
    <row r="4" spans="1:5" x14ac:dyDescent="0.2">
      <c r="A4" s="29" t="s">
        <v>45</v>
      </c>
      <c r="B4" s="29"/>
      <c r="C4" s="29"/>
      <c r="D4" s="29"/>
      <c r="E4" s="29"/>
    </row>
    <row r="5" spans="1:5" x14ac:dyDescent="0.2">
      <c r="A5" s="29" t="s">
        <v>46</v>
      </c>
      <c r="B5" s="34"/>
      <c r="C5" s="29"/>
      <c r="D5" s="29"/>
      <c r="E5" s="29"/>
    </row>
    <row r="6" spans="1:5" x14ac:dyDescent="0.2">
      <c r="A6" s="29" t="s">
        <v>90</v>
      </c>
      <c r="B6" s="34"/>
      <c r="C6" s="29"/>
      <c r="D6" s="29"/>
      <c r="E6" s="29"/>
    </row>
    <row r="7" spans="1:5" x14ac:dyDescent="0.2">
      <c r="A7" s="49"/>
      <c r="B7" s="29"/>
      <c r="C7" s="29"/>
      <c r="D7" s="29"/>
      <c r="E7" s="29"/>
    </row>
    <row r="8" spans="1:5" x14ac:dyDescent="0.2">
      <c r="A8" s="33" t="s">
        <v>48</v>
      </c>
      <c r="B8" s="29" t="s">
        <v>49</v>
      </c>
      <c r="C8" s="29" t="s">
        <v>50</v>
      </c>
      <c r="D8" s="29" t="s">
        <v>51</v>
      </c>
      <c r="E8" s="29" t="s">
        <v>52</v>
      </c>
    </row>
    <row r="9" spans="1:5" x14ac:dyDescent="0.2">
      <c r="A9" s="29" t="s">
        <v>53</v>
      </c>
      <c r="B9" s="34"/>
      <c r="C9" s="34"/>
      <c r="D9" s="34"/>
      <c r="E9" s="34"/>
    </row>
    <row r="10" spans="1:5" x14ac:dyDescent="0.2">
      <c r="A10" s="29" t="s">
        <v>54</v>
      </c>
      <c r="B10" s="34"/>
      <c r="C10" s="34"/>
      <c r="D10" s="34"/>
      <c r="E10" s="34"/>
    </row>
    <row r="11" spans="1:5" x14ac:dyDescent="0.2">
      <c r="A11" s="29"/>
      <c r="B11" s="29"/>
      <c r="C11" s="29"/>
      <c r="D11" s="29"/>
      <c r="E11" s="29"/>
    </row>
    <row r="12" spans="1:5" x14ac:dyDescent="0.2">
      <c r="A12" s="33" t="s">
        <v>55</v>
      </c>
      <c r="B12" s="29" t="s">
        <v>56</v>
      </c>
      <c r="C12" s="29" t="s">
        <v>57</v>
      </c>
      <c r="D12" s="29" t="s">
        <v>58</v>
      </c>
      <c r="E12" s="29" t="s">
        <v>52</v>
      </c>
    </row>
    <row r="13" spans="1:5" x14ac:dyDescent="0.2">
      <c r="A13" s="29" t="s">
        <v>59</v>
      </c>
      <c r="B13" s="29"/>
      <c r="C13" s="29"/>
      <c r="D13" s="29"/>
      <c r="E13" s="29"/>
    </row>
    <row r="14" spans="1:5" x14ac:dyDescent="0.2">
      <c r="A14" s="29" t="s">
        <v>60</v>
      </c>
      <c r="B14" s="29"/>
      <c r="C14" s="29"/>
      <c r="D14" s="29"/>
      <c r="E14" s="29"/>
    </row>
    <row r="15" spans="1:5" x14ac:dyDescent="0.2">
      <c r="A15" s="29" t="s">
        <v>92</v>
      </c>
      <c r="B15" s="34"/>
      <c r="C15" s="34"/>
      <c r="D15" s="34"/>
      <c r="E15" s="34"/>
    </row>
    <row r="16" spans="1:5" x14ac:dyDescent="0.2">
      <c r="A16" s="29" t="s">
        <v>93</v>
      </c>
      <c r="B16" s="34"/>
      <c r="C16" s="34"/>
      <c r="D16" s="34"/>
      <c r="E16" s="34"/>
    </row>
    <row r="17" spans="1:5" x14ac:dyDescent="0.2">
      <c r="A17" s="29" t="s">
        <v>94</v>
      </c>
      <c r="B17" s="34"/>
      <c r="C17" s="34"/>
      <c r="D17" s="34"/>
      <c r="E17" s="34"/>
    </row>
    <row r="18" spans="1:5" x14ac:dyDescent="0.2">
      <c r="A18" s="29" t="s">
        <v>95</v>
      </c>
      <c r="B18" s="34"/>
      <c r="C18" s="34"/>
      <c r="D18" s="34"/>
      <c r="E18" s="34"/>
    </row>
    <row r="19" spans="1:5" x14ac:dyDescent="0.2">
      <c r="A19" s="29" t="s">
        <v>96</v>
      </c>
      <c r="B19" s="34"/>
      <c r="C19" s="34"/>
      <c r="D19" s="34"/>
      <c r="E19" s="34"/>
    </row>
    <row r="20" spans="1:5" x14ac:dyDescent="0.2">
      <c r="A20" s="29" t="s">
        <v>97</v>
      </c>
      <c r="B20" s="34"/>
      <c r="C20" s="34"/>
      <c r="D20" s="34"/>
      <c r="E20" s="34"/>
    </row>
    <row r="21" spans="1:5" x14ac:dyDescent="0.2">
      <c r="A21" s="29" t="s">
        <v>98</v>
      </c>
      <c r="B21" s="34"/>
      <c r="C21" s="34"/>
      <c r="D21" s="34"/>
      <c r="E21" s="34"/>
    </row>
    <row r="22" spans="1:5" x14ac:dyDescent="0.2">
      <c r="A22" s="29" t="s">
        <v>99</v>
      </c>
      <c r="B22" s="34"/>
      <c r="C22" s="34"/>
      <c r="D22" s="34"/>
      <c r="E22" s="34"/>
    </row>
    <row r="23" spans="1:5" x14ac:dyDescent="0.2">
      <c r="A23" s="29" t="s">
        <v>100</v>
      </c>
      <c r="B23" s="34"/>
      <c r="C23" s="34"/>
      <c r="D23" s="34"/>
      <c r="E23" s="34"/>
    </row>
    <row r="24" spans="1:5" x14ac:dyDescent="0.2">
      <c r="A24" s="29" t="s">
        <v>101</v>
      </c>
      <c r="B24" s="34"/>
      <c r="C24" s="34"/>
      <c r="D24" s="34"/>
      <c r="E24" s="34"/>
    </row>
    <row r="25" spans="1:5" x14ac:dyDescent="0.2">
      <c r="A25" s="29"/>
      <c r="B25" s="29"/>
      <c r="C25" s="29"/>
      <c r="D25" s="29"/>
      <c r="E25" s="29"/>
    </row>
    <row r="26" spans="1:5" x14ac:dyDescent="0.2">
      <c r="A26" s="33" t="s">
        <v>70</v>
      </c>
      <c r="B26" s="29" t="s">
        <v>49</v>
      </c>
      <c r="C26" s="29" t="s">
        <v>50</v>
      </c>
      <c r="D26" s="29" t="s">
        <v>51</v>
      </c>
      <c r="E26" s="29" t="s">
        <v>52</v>
      </c>
    </row>
    <row r="27" spans="1:5" x14ac:dyDescent="0.2">
      <c r="A27" s="29" t="s">
        <v>71</v>
      </c>
      <c r="B27" s="34"/>
      <c r="C27" s="34"/>
      <c r="D27" s="34"/>
      <c r="E27" s="34"/>
    </row>
    <row r="28" spans="1:5" x14ac:dyDescent="0.2">
      <c r="A28" s="29" t="s">
        <v>72</v>
      </c>
      <c r="B28" s="34"/>
      <c r="C28" s="34"/>
      <c r="D28" s="34"/>
      <c r="E28" s="34"/>
    </row>
    <row r="29" spans="1:5" x14ac:dyDescent="0.2">
      <c r="A29" s="29"/>
      <c r="B29" s="29"/>
      <c r="C29" s="29"/>
      <c r="D29" s="29"/>
      <c r="E29" s="29"/>
    </row>
    <row r="30" spans="1:5" x14ac:dyDescent="0.2">
      <c r="A30" s="33" t="s">
        <v>73</v>
      </c>
      <c r="B30" s="29" t="s">
        <v>49</v>
      </c>
      <c r="C30" s="29" t="s">
        <v>50</v>
      </c>
      <c r="D30" s="29" t="s">
        <v>51</v>
      </c>
      <c r="E30" s="29" t="s">
        <v>52</v>
      </c>
    </row>
    <row r="31" spans="1:5" x14ac:dyDescent="0.2">
      <c r="A31" s="29" t="s">
        <v>74</v>
      </c>
      <c r="B31" s="34"/>
      <c r="C31" s="34"/>
      <c r="D31" s="34"/>
      <c r="E31" s="34"/>
    </row>
    <row r="32" spans="1:5" x14ac:dyDescent="0.2"/>
    <row r="33" spans="1:5" x14ac:dyDescent="0.2">
      <c r="A33" s="33" t="s">
        <v>106</v>
      </c>
      <c r="B33" s="29" t="s">
        <v>49</v>
      </c>
      <c r="C33" s="29" t="s">
        <v>50</v>
      </c>
      <c r="D33" s="29" t="s">
        <v>51</v>
      </c>
      <c r="E33" s="29" t="s">
        <v>52</v>
      </c>
    </row>
    <row r="34" spans="1:5" x14ac:dyDescent="0.2">
      <c r="A34" s="29" t="s">
        <v>107</v>
      </c>
      <c r="B34" s="34"/>
      <c r="C34" s="34"/>
      <c r="D34" s="34"/>
      <c r="E34" s="34"/>
    </row>
    <row r="35" spans="1:5" x14ac:dyDescent="0.2">
      <c r="A35" s="26" t="s">
        <v>108</v>
      </c>
    </row>
    <row r="36" spans="1:5" x14ac:dyDescent="0.2"/>
  </sheetData>
  <mergeCells count="1">
    <mergeCell ref="A3:E3"/>
  </mergeCells>
  <pageMargins left="0.75" right="0.75" top="1" bottom="1" header="0.5" footer="0.5"/>
  <pageSetup scale="4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6643D-5ED6-49F3-AC1F-B0FF042E326D}">
  <sheetPr>
    <tabColor theme="8"/>
  </sheetPr>
  <dimension ref="A1:XFC36"/>
  <sheetViews>
    <sheetView zoomScaleNormal="100" zoomScaleSheetLayoutView="115" workbookViewId="0">
      <selection activeCell="A2" sqref="A2:E2"/>
    </sheetView>
  </sheetViews>
  <sheetFormatPr defaultColWidth="9.140625" defaultRowHeight="12.75" zeroHeight="1" x14ac:dyDescent="0.2"/>
  <cols>
    <col min="1" max="1" width="53.7109375" style="26" customWidth="1"/>
    <col min="2" max="2" width="18.85546875" style="26" customWidth="1"/>
    <col min="3" max="5" width="9.140625" style="26" customWidth="1"/>
    <col min="6" max="16383" width="0" style="26" hidden="1" customWidth="1"/>
    <col min="16384" max="16384" width="9.140625" style="26"/>
  </cols>
  <sheetData>
    <row r="1" spans="1:5" ht="15" x14ac:dyDescent="0.25">
      <c r="A1" s="25" t="s">
        <v>43</v>
      </c>
    </row>
    <row r="2" spans="1:5" ht="26.25" customHeight="1" x14ac:dyDescent="0.2">
      <c r="A2" s="65" t="s">
        <v>110</v>
      </c>
      <c r="B2" s="65"/>
      <c r="C2" s="65"/>
      <c r="D2" s="65"/>
      <c r="E2" s="65"/>
    </row>
    <row r="3" spans="1:5" ht="68.45" customHeight="1" x14ac:dyDescent="0.2">
      <c r="A3" s="57" t="s">
        <v>105</v>
      </c>
      <c r="B3" s="57"/>
      <c r="C3" s="57"/>
      <c r="D3" s="57"/>
      <c r="E3" s="57"/>
    </row>
    <row r="4" spans="1:5" x14ac:dyDescent="0.2">
      <c r="A4" s="29" t="s">
        <v>45</v>
      </c>
      <c r="B4" s="29"/>
      <c r="C4" s="29"/>
      <c r="D4" s="29"/>
      <c r="E4" s="29"/>
    </row>
    <row r="5" spans="1:5" x14ac:dyDescent="0.2">
      <c r="A5" s="29" t="s">
        <v>46</v>
      </c>
      <c r="B5" s="34"/>
      <c r="C5" s="29"/>
      <c r="D5" s="29"/>
      <c r="E5" s="29"/>
    </row>
    <row r="6" spans="1:5" x14ac:dyDescent="0.2">
      <c r="A6" s="29" t="s">
        <v>90</v>
      </c>
      <c r="B6" s="34"/>
      <c r="C6" s="29"/>
      <c r="D6" s="29"/>
      <c r="E6" s="29"/>
    </row>
    <row r="7" spans="1:5" x14ac:dyDescent="0.2">
      <c r="A7" s="49"/>
      <c r="B7" s="29"/>
      <c r="C7" s="29"/>
      <c r="D7" s="29"/>
      <c r="E7" s="29"/>
    </row>
    <row r="8" spans="1:5" x14ac:dyDescent="0.2">
      <c r="A8" s="33" t="s">
        <v>48</v>
      </c>
      <c r="B8" s="29" t="s">
        <v>49</v>
      </c>
      <c r="C8" s="29" t="s">
        <v>50</v>
      </c>
      <c r="D8" s="29" t="s">
        <v>51</v>
      </c>
      <c r="E8" s="29" t="s">
        <v>52</v>
      </c>
    </row>
    <row r="9" spans="1:5" x14ac:dyDescent="0.2">
      <c r="A9" s="29" t="s">
        <v>53</v>
      </c>
      <c r="B9" s="34"/>
      <c r="C9" s="34"/>
      <c r="D9" s="34"/>
      <c r="E9" s="34"/>
    </row>
    <row r="10" spans="1:5" x14ac:dyDescent="0.2">
      <c r="A10" s="29" t="s">
        <v>54</v>
      </c>
      <c r="B10" s="34"/>
      <c r="C10" s="34"/>
      <c r="D10" s="34"/>
      <c r="E10" s="34"/>
    </row>
    <row r="11" spans="1:5" x14ac:dyDescent="0.2">
      <c r="A11" s="29"/>
      <c r="B11" s="29"/>
      <c r="C11" s="29"/>
      <c r="D11" s="29"/>
      <c r="E11" s="29"/>
    </row>
    <row r="12" spans="1:5" x14ac:dyDescent="0.2">
      <c r="A12" s="33" t="s">
        <v>55</v>
      </c>
      <c r="B12" s="29" t="s">
        <v>56</v>
      </c>
      <c r="C12" s="29" t="s">
        <v>57</v>
      </c>
      <c r="D12" s="29" t="s">
        <v>58</v>
      </c>
      <c r="E12" s="29" t="s">
        <v>52</v>
      </c>
    </row>
    <row r="13" spans="1:5" x14ac:dyDescent="0.2">
      <c r="A13" s="29" t="s">
        <v>59</v>
      </c>
      <c r="B13" s="29"/>
      <c r="C13" s="29"/>
      <c r="D13" s="29"/>
      <c r="E13" s="29"/>
    </row>
    <row r="14" spans="1:5" x14ac:dyDescent="0.2">
      <c r="A14" s="29" t="s">
        <v>60</v>
      </c>
      <c r="B14" s="29"/>
      <c r="C14" s="29"/>
      <c r="D14" s="29"/>
      <c r="E14" s="29"/>
    </row>
    <row r="15" spans="1:5" x14ac:dyDescent="0.2">
      <c r="A15" s="29" t="s">
        <v>92</v>
      </c>
      <c r="B15" s="34"/>
      <c r="C15" s="34"/>
      <c r="D15" s="34"/>
      <c r="E15" s="34"/>
    </row>
    <row r="16" spans="1:5" x14ac:dyDescent="0.2">
      <c r="A16" s="29" t="s">
        <v>93</v>
      </c>
      <c r="B16" s="34"/>
      <c r="C16" s="34"/>
      <c r="D16" s="34"/>
      <c r="E16" s="34"/>
    </row>
    <row r="17" spans="1:5" x14ac:dyDescent="0.2">
      <c r="A17" s="29" t="s">
        <v>94</v>
      </c>
      <c r="B17" s="34"/>
      <c r="C17" s="34"/>
      <c r="D17" s="34"/>
      <c r="E17" s="34"/>
    </row>
    <row r="18" spans="1:5" x14ac:dyDescent="0.2">
      <c r="A18" s="29" t="s">
        <v>95</v>
      </c>
      <c r="B18" s="34"/>
      <c r="C18" s="34"/>
      <c r="D18" s="34"/>
      <c r="E18" s="34"/>
    </row>
    <row r="19" spans="1:5" x14ac:dyDescent="0.2">
      <c r="A19" s="29" t="s">
        <v>96</v>
      </c>
      <c r="B19" s="34"/>
      <c r="C19" s="34"/>
      <c r="D19" s="34"/>
      <c r="E19" s="34"/>
    </row>
    <row r="20" spans="1:5" x14ac:dyDescent="0.2">
      <c r="A20" s="29" t="s">
        <v>97</v>
      </c>
      <c r="B20" s="34"/>
      <c r="C20" s="34"/>
      <c r="D20" s="34"/>
      <c r="E20" s="34"/>
    </row>
    <row r="21" spans="1:5" x14ac:dyDescent="0.2">
      <c r="A21" s="29" t="s">
        <v>98</v>
      </c>
      <c r="B21" s="34"/>
      <c r="C21" s="34"/>
      <c r="D21" s="34"/>
      <c r="E21" s="34"/>
    </row>
    <row r="22" spans="1:5" x14ac:dyDescent="0.2">
      <c r="A22" s="29" t="s">
        <v>99</v>
      </c>
      <c r="B22" s="34"/>
      <c r="C22" s="34"/>
      <c r="D22" s="34"/>
      <c r="E22" s="34"/>
    </row>
    <row r="23" spans="1:5" x14ac:dyDescent="0.2">
      <c r="A23" s="29" t="s">
        <v>100</v>
      </c>
      <c r="B23" s="34"/>
      <c r="C23" s="34"/>
      <c r="D23" s="34"/>
      <c r="E23" s="34"/>
    </row>
    <row r="24" spans="1:5" x14ac:dyDescent="0.2">
      <c r="A24" s="29" t="s">
        <v>101</v>
      </c>
      <c r="B24" s="34"/>
      <c r="C24" s="34"/>
      <c r="D24" s="34"/>
      <c r="E24" s="34"/>
    </row>
    <row r="25" spans="1:5" x14ac:dyDescent="0.2">
      <c r="A25" s="29"/>
      <c r="B25" s="29"/>
      <c r="C25" s="29"/>
      <c r="D25" s="29"/>
      <c r="E25" s="29"/>
    </row>
    <row r="26" spans="1:5" x14ac:dyDescent="0.2">
      <c r="A26" s="33" t="s">
        <v>70</v>
      </c>
      <c r="B26" s="29" t="s">
        <v>49</v>
      </c>
      <c r="C26" s="29" t="s">
        <v>50</v>
      </c>
      <c r="D26" s="29" t="s">
        <v>51</v>
      </c>
      <c r="E26" s="29" t="s">
        <v>52</v>
      </c>
    </row>
    <row r="27" spans="1:5" x14ac:dyDescent="0.2">
      <c r="A27" s="29" t="s">
        <v>71</v>
      </c>
      <c r="B27" s="34"/>
      <c r="C27" s="34"/>
      <c r="D27" s="34"/>
      <c r="E27" s="34"/>
    </row>
    <row r="28" spans="1:5" x14ac:dyDescent="0.2">
      <c r="A28" s="29" t="s">
        <v>72</v>
      </c>
      <c r="B28" s="34"/>
      <c r="C28" s="34"/>
      <c r="D28" s="34"/>
      <c r="E28" s="34"/>
    </row>
    <row r="29" spans="1:5" x14ac:dyDescent="0.2">
      <c r="A29" s="29"/>
      <c r="B29" s="29"/>
      <c r="C29" s="29"/>
      <c r="D29" s="29"/>
      <c r="E29" s="29"/>
    </row>
    <row r="30" spans="1:5" x14ac:dyDescent="0.2">
      <c r="A30" s="33" t="s">
        <v>73</v>
      </c>
      <c r="B30" s="29" t="s">
        <v>49</v>
      </c>
      <c r="C30" s="29" t="s">
        <v>50</v>
      </c>
      <c r="D30" s="29" t="s">
        <v>51</v>
      </c>
      <c r="E30" s="29" t="s">
        <v>52</v>
      </c>
    </row>
    <row r="31" spans="1:5" x14ac:dyDescent="0.2">
      <c r="A31" s="29" t="s">
        <v>74</v>
      </c>
      <c r="B31" s="34"/>
      <c r="C31" s="34"/>
      <c r="D31" s="34"/>
      <c r="E31" s="34"/>
    </row>
    <row r="32" spans="1:5" x14ac:dyDescent="0.2"/>
    <row r="33" spans="1:5" x14ac:dyDescent="0.2">
      <c r="A33" s="33" t="s">
        <v>106</v>
      </c>
      <c r="B33" s="29" t="s">
        <v>49</v>
      </c>
      <c r="C33" s="29" t="s">
        <v>50</v>
      </c>
      <c r="D33" s="29" t="s">
        <v>51</v>
      </c>
      <c r="E33" s="29" t="s">
        <v>52</v>
      </c>
    </row>
    <row r="34" spans="1:5" x14ac:dyDescent="0.2">
      <c r="A34" s="29" t="s">
        <v>107</v>
      </c>
      <c r="B34" s="34"/>
      <c r="C34" s="34"/>
      <c r="D34" s="34"/>
      <c r="E34" s="34"/>
    </row>
    <row r="35" spans="1:5" ht="12.6" customHeight="1" x14ac:dyDescent="0.2">
      <c r="A35" s="26" t="s">
        <v>108</v>
      </c>
    </row>
    <row r="36" spans="1:5" x14ac:dyDescent="0.2"/>
  </sheetData>
  <mergeCells count="2">
    <mergeCell ref="A3:E3"/>
    <mergeCell ref="A2:E2"/>
  </mergeCells>
  <pageMargins left="0.75" right="0.75" top="1" bottom="1" header="0.5" footer="0.5"/>
  <pageSetup scale="4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C792D-D1CC-48C0-8462-A690E5092094}">
  <sheetPr>
    <tabColor theme="8"/>
  </sheetPr>
  <dimension ref="A1:XFC37"/>
  <sheetViews>
    <sheetView zoomScaleNormal="100" zoomScaleSheetLayoutView="115" workbookViewId="0">
      <selection activeCell="A2" sqref="A2:E2"/>
    </sheetView>
  </sheetViews>
  <sheetFormatPr defaultColWidth="9.140625" defaultRowHeight="12.75" zeroHeight="1" x14ac:dyDescent="0.2"/>
  <cols>
    <col min="1" max="1" width="53.7109375" style="26" customWidth="1"/>
    <col min="2" max="2" width="18.85546875" style="26" customWidth="1"/>
    <col min="3" max="4" width="9.140625" style="26" customWidth="1"/>
    <col min="5" max="5" width="11.5703125" style="26" customWidth="1"/>
    <col min="6" max="16383" width="0" style="26" hidden="1" customWidth="1"/>
    <col min="16384" max="16384" width="9.140625" style="26"/>
  </cols>
  <sheetData>
    <row r="1" spans="1:5" ht="15" x14ac:dyDescent="0.25">
      <c r="A1" s="25" t="s">
        <v>43</v>
      </c>
    </row>
    <row r="2" spans="1:5" ht="43.5" customHeight="1" x14ac:dyDescent="0.35">
      <c r="A2" s="64" t="s">
        <v>111</v>
      </c>
      <c r="B2" s="64"/>
      <c r="C2" s="64"/>
      <c r="D2" s="64"/>
      <c r="E2" s="64"/>
    </row>
    <row r="3" spans="1:5" ht="86.1" customHeight="1" x14ac:dyDescent="0.2">
      <c r="A3" s="57" t="s">
        <v>105</v>
      </c>
      <c r="B3" s="57"/>
      <c r="C3" s="57"/>
      <c r="D3" s="57"/>
      <c r="E3" s="57"/>
    </row>
    <row r="4" spans="1:5" x14ac:dyDescent="0.2">
      <c r="A4" s="29" t="s">
        <v>45</v>
      </c>
      <c r="B4" s="29"/>
      <c r="C4" s="29"/>
      <c r="D4" s="29"/>
      <c r="E4" s="29"/>
    </row>
    <row r="5" spans="1:5" x14ac:dyDescent="0.2">
      <c r="A5" s="29" t="s">
        <v>112</v>
      </c>
      <c r="B5" s="34"/>
      <c r="C5" s="29"/>
      <c r="D5" s="29"/>
      <c r="E5" s="29"/>
    </row>
    <row r="6" spans="1:5" x14ac:dyDescent="0.2">
      <c r="A6" s="29" t="s">
        <v>46</v>
      </c>
      <c r="B6" s="34"/>
      <c r="C6" s="29"/>
      <c r="D6" s="29"/>
      <c r="E6" s="29"/>
    </row>
    <row r="7" spans="1:5" x14ac:dyDescent="0.2">
      <c r="A7" s="29" t="s">
        <v>90</v>
      </c>
      <c r="B7" s="34"/>
      <c r="C7" s="29"/>
      <c r="D7" s="29"/>
      <c r="E7" s="29"/>
    </row>
    <row r="8" spans="1:5" x14ac:dyDescent="0.2">
      <c r="A8" s="49"/>
      <c r="B8" s="29"/>
      <c r="C8" s="29"/>
      <c r="D8" s="29"/>
      <c r="E8" s="29"/>
    </row>
    <row r="9" spans="1:5" x14ac:dyDescent="0.2">
      <c r="A9" s="33" t="s">
        <v>48</v>
      </c>
      <c r="B9" s="29" t="s">
        <v>49</v>
      </c>
      <c r="C9" s="29" t="s">
        <v>50</v>
      </c>
      <c r="D9" s="29" t="s">
        <v>51</v>
      </c>
      <c r="E9" s="29" t="s">
        <v>52</v>
      </c>
    </row>
    <row r="10" spans="1:5" x14ac:dyDescent="0.2">
      <c r="A10" s="29" t="s">
        <v>53</v>
      </c>
      <c r="B10" s="34"/>
      <c r="C10" s="34"/>
      <c r="D10" s="34"/>
      <c r="E10" s="34"/>
    </row>
    <row r="11" spans="1:5" x14ac:dyDescent="0.2">
      <c r="A11" s="29" t="s">
        <v>54</v>
      </c>
      <c r="B11" s="34"/>
      <c r="C11" s="34"/>
      <c r="D11" s="34"/>
      <c r="E11" s="34"/>
    </row>
    <row r="12" spans="1:5" x14ac:dyDescent="0.2">
      <c r="A12" s="29"/>
      <c r="B12" s="29"/>
      <c r="C12" s="29"/>
      <c r="D12" s="29"/>
      <c r="E12" s="29"/>
    </row>
    <row r="13" spans="1:5" x14ac:dyDescent="0.2">
      <c r="A13" s="33" t="s">
        <v>55</v>
      </c>
      <c r="B13" s="29" t="s">
        <v>56</v>
      </c>
      <c r="C13" s="29" t="s">
        <v>57</v>
      </c>
      <c r="D13" s="29" t="s">
        <v>58</v>
      </c>
      <c r="E13" s="29" t="s">
        <v>52</v>
      </c>
    </row>
    <row r="14" spans="1:5" x14ac:dyDescent="0.2">
      <c r="A14" s="29" t="s">
        <v>59</v>
      </c>
      <c r="B14" s="29"/>
      <c r="C14" s="29"/>
      <c r="D14" s="29"/>
      <c r="E14" s="29"/>
    </row>
    <row r="15" spans="1:5" x14ac:dyDescent="0.2">
      <c r="A15" s="29" t="s">
        <v>60</v>
      </c>
      <c r="B15" s="29"/>
      <c r="C15" s="29"/>
      <c r="D15" s="29"/>
      <c r="E15" s="29"/>
    </row>
    <row r="16" spans="1:5" x14ac:dyDescent="0.2">
      <c r="A16" s="29" t="s">
        <v>92</v>
      </c>
      <c r="B16" s="34"/>
      <c r="C16" s="34"/>
      <c r="D16" s="34"/>
      <c r="E16" s="34"/>
    </row>
    <row r="17" spans="1:5" x14ac:dyDescent="0.2">
      <c r="A17" s="29" t="s">
        <v>93</v>
      </c>
      <c r="B17" s="34"/>
      <c r="C17" s="34"/>
      <c r="D17" s="34"/>
      <c r="E17" s="34"/>
    </row>
    <row r="18" spans="1:5" x14ac:dyDescent="0.2">
      <c r="A18" s="29" t="s">
        <v>94</v>
      </c>
      <c r="B18" s="34"/>
      <c r="C18" s="34"/>
      <c r="D18" s="34"/>
      <c r="E18" s="34"/>
    </row>
    <row r="19" spans="1:5" x14ac:dyDescent="0.2">
      <c r="A19" s="29" t="s">
        <v>95</v>
      </c>
      <c r="B19" s="34"/>
      <c r="C19" s="34"/>
      <c r="D19" s="34"/>
      <c r="E19" s="34"/>
    </row>
    <row r="20" spans="1:5" x14ac:dyDescent="0.2">
      <c r="A20" s="29" t="s">
        <v>96</v>
      </c>
      <c r="B20" s="34"/>
      <c r="C20" s="34"/>
      <c r="D20" s="34"/>
      <c r="E20" s="34"/>
    </row>
    <row r="21" spans="1:5" x14ac:dyDescent="0.2">
      <c r="A21" s="29" t="s">
        <v>97</v>
      </c>
      <c r="B21" s="34"/>
      <c r="C21" s="34"/>
      <c r="D21" s="34"/>
      <c r="E21" s="34"/>
    </row>
    <row r="22" spans="1:5" x14ac:dyDescent="0.2">
      <c r="A22" s="29" t="s">
        <v>98</v>
      </c>
      <c r="B22" s="34"/>
      <c r="C22" s="34"/>
      <c r="D22" s="34"/>
      <c r="E22" s="34"/>
    </row>
    <row r="23" spans="1:5" x14ac:dyDescent="0.2">
      <c r="A23" s="29" t="s">
        <v>99</v>
      </c>
      <c r="B23" s="34"/>
      <c r="C23" s="34"/>
      <c r="D23" s="34"/>
      <c r="E23" s="34"/>
    </row>
    <row r="24" spans="1:5" x14ac:dyDescent="0.2">
      <c r="A24" s="29" t="s">
        <v>100</v>
      </c>
      <c r="B24" s="34"/>
      <c r="C24" s="34"/>
      <c r="D24" s="34"/>
      <c r="E24" s="34"/>
    </row>
    <row r="25" spans="1:5" x14ac:dyDescent="0.2">
      <c r="A25" s="29" t="s">
        <v>101</v>
      </c>
      <c r="B25" s="34"/>
      <c r="C25" s="34"/>
      <c r="D25" s="34"/>
      <c r="E25" s="34"/>
    </row>
    <row r="26" spans="1:5" x14ac:dyDescent="0.2">
      <c r="A26" s="29"/>
      <c r="B26" s="29"/>
      <c r="C26" s="29"/>
      <c r="D26" s="29"/>
      <c r="E26" s="29"/>
    </row>
    <row r="27" spans="1:5" x14ac:dyDescent="0.2">
      <c r="A27" s="33" t="s">
        <v>70</v>
      </c>
      <c r="B27" s="29" t="s">
        <v>49</v>
      </c>
      <c r="C27" s="29" t="s">
        <v>50</v>
      </c>
      <c r="D27" s="29" t="s">
        <v>51</v>
      </c>
      <c r="E27" s="29" t="s">
        <v>52</v>
      </c>
    </row>
    <row r="28" spans="1:5" x14ac:dyDescent="0.2">
      <c r="A28" s="29" t="s">
        <v>71</v>
      </c>
      <c r="B28" s="34"/>
      <c r="C28" s="34"/>
      <c r="D28" s="34"/>
      <c r="E28" s="34"/>
    </row>
    <row r="29" spans="1:5" x14ac:dyDescent="0.2">
      <c r="A29" s="29" t="s">
        <v>72</v>
      </c>
      <c r="B29" s="34"/>
      <c r="C29" s="34"/>
      <c r="D29" s="34"/>
      <c r="E29" s="34"/>
    </row>
    <row r="30" spans="1:5" x14ac:dyDescent="0.2">
      <c r="A30" s="29"/>
      <c r="B30" s="29"/>
      <c r="C30" s="29"/>
      <c r="D30" s="29"/>
      <c r="E30" s="29"/>
    </row>
    <row r="31" spans="1:5" x14ac:dyDescent="0.2">
      <c r="A31" s="33" t="s">
        <v>73</v>
      </c>
      <c r="B31" s="29" t="s">
        <v>49</v>
      </c>
      <c r="C31" s="29" t="s">
        <v>50</v>
      </c>
      <c r="D31" s="29" t="s">
        <v>51</v>
      </c>
      <c r="E31" s="29" t="s">
        <v>52</v>
      </c>
    </row>
    <row r="32" spans="1:5" x14ac:dyDescent="0.2">
      <c r="A32" s="29" t="s">
        <v>74</v>
      </c>
      <c r="B32" s="34"/>
      <c r="C32" s="34"/>
      <c r="D32" s="34"/>
      <c r="E32" s="34"/>
    </row>
    <row r="33" spans="1:5" x14ac:dyDescent="0.2"/>
    <row r="34" spans="1:5" x14ac:dyDescent="0.2">
      <c r="A34" s="33" t="s">
        <v>106</v>
      </c>
      <c r="B34" s="29" t="s">
        <v>49</v>
      </c>
      <c r="C34" s="29" t="s">
        <v>50</v>
      </c>
      <c r="D34" s="29" t="s">
        <v>51</v>
      </c>
      <c r="E34" s="29" t="s">
        <v>52</v>
      </c>
    </row>
    <row r="35" spans="1:5" x14ac:dyDescent="0.2">
      <c r="A35" s="29" t="s">
        <v>107</v>
      </c>
      <c r="B35" s="34"/>
      <c r="C35" s="34"/>
      <c r="D35" s="34"/>
      <c r="E35" s="34"/>
    </row>
    <row r="36" spans="1:5" x14ac:dyDescent="0.2">
      <c r="A36" s="26" t="s">
        <v>108</v>
      </c>
    </row>
    <row r="37" spans="1:5" x14ac:dyDescent="0.2"/>
  </sheetData>
  <mergeCells count="2">
    <mergeCell ref="A3:E3"/>
    <mergeCell ref="A2:E2"/>
  </mergeCells>
  <pageMargins left="0.75" right="0.75" top="1" bottom="1" header="0.5" footer="0.5"/>
  <pageSetup scale="49"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Return Template" ma:contentTypeID="0x0101004C081EED9C90B54F98FF06E55CA4DAAA008CACAF6A43F5184C829F36A35E1E0D1A002D4094F2B62A1F42893CE0251B0E960500F65031EA841D0B4E893DA34FC1AEE0EC" ma:contentTypeVersion="11" ma:contentTypeDescription="Create a new document." ma:contentTypeScope="" ma:versionID="4f0f113addeb9c9091654ba662111b63">
  <xsd:schema xmlns:xsd="http://www.w3.org/2001/XMLSchema" xmlns:xs="http://www.w3.org/2001/XMLSchema" xmlns:p="http://schemas.microsoft.com/office/2006/metadata/properties" xmlns:ns1="http://schemas.microsoft.com/sharepoint/v3" xmlns:ns2="fecb3a15-ec4f-4650-8ab4-18722f579a21" xmlns:ns3="f5a7e35f-036f-43ba-9bd6-dfccb735f6f0" xmlns:ns4="10d8d364-9265-4608-b1fe-b0d4f3e4d437" targetNamespace="http://schemas.microsoft.com/office/2006/metadata/properties" ma:root="true" ma:fieldsID="a27a00466c70deae981260828dc7f622" ns1:_="" ns2:_="" ns3:_="" ns4:_="">
    <xsd:import namespace="http://schemas.microsoft.com/sharepoint/v3"/>
    <xsd:import namespace="fecb3a15-ec4f-4650-8ab4-18722f579a21"/>
    <xsd:import namespace="f5a7e35f-036f-43ba-9bd6-dfccb735f6f0"/>
    <xsd:import namespace="10d8d364-9265-4608-b1fe-b0d4f3e4d437"/>
    <xsd:element name="properties">
      <xsd:complexType>
        <xsd:sequence>
          <xsd:element name="documentManagement">
            <xsd:complexType>
              <xsd:all>
                <xsd:element ref="ns2:_dlc_DocId" minOccurs="0"/>
                <xsd:element ref="ns2:_dlc_DocIdUrl" minOccurs="0"/>
                <xsd:element ref="ns2:_dlc_DocIdPersistId" minOccurs="0"/>
                <xsd:element ref="ns2:id28c9607766444bae9f5e2053e4afbd" minOccurs="0"/>
                <xsd:element ref="ns2:TaxCatchAll" minOccurs="0"/>
                <xsd:element ref="ns2:TaxCatchAllLabel" minOccurs="0"/>
                <xsd:element ref="ns2:ec0866d5501a4e288cc256e554a42ca0" minOccurs="0"/>
                <xsd:element ref="ns2:OsfiDescription" minOccurs="0"/>
                <xsd:element ref="ns2:OsfiAuthor" minOccurs="0"/>
                <xsd:element ref="ns2:OsfiExternalAuthor" minOccurs="0"/>
                <xsd:element ref="ns2:fac5efe5e83a4438a828c68fc664b01b" minOccurs="0"/>
                <xsd:element ref="ns2:OsfiLanguage"/>
                <xsd:element ref="ns2:OsfiSensitivity"/>
                <xsd:element ref="ns2:OsfiCalendarYear" minOccurs="0"/>
                <xsd:element ref="ns2:OsfiApprovedBy" minOccurs="0"/>
                <xsd:element ref="ns2:OsfiAttachment" minOccurs="0"/>
                <xsd:element ref="ns2:OsfiCc" minOccurs="0"/>
                <xsd:element ref="ns2:OsfiEmailFrom" minOccurs="0"/>
                <xsd:element ref="ns2:OsfiReceived" minOccurs="0"/>
                <xsd:element ref="ns2:OsfiSent" minOccurs="0"/>
                <xsd:element ref="ns2:OsfiTo" minOccurs="0"/>
                <xsd:element ref="ns1:RelatedItems" minOccurs="0"/>
                <xsd:element ref="ns2:OsfiLivelinkID" minOccurs="0"/>
                <xsd:element ref="ns2:OsfiCheckedOutDate" minOccurs="0"/>
                <xsd:element ref="ns2:b68f0f40a9244f46b7ca0f5019c2a784" minOccurs="0"/>
                <xsd:element ref="ns2:g6aadb9293ad4d8fba37a358bcaa27eb" minOccurs="0"/>
                <xsd:element ref="ns3:d8662c420ae441af9b77c21287174095" minOccurs="0"/>
                <xsd:element ref="ns4:a36c359446dc4635be72f7f662985508" minOccurs="0"/>
                <xsd:element ref="ns4:o57c2d1722274f07a03b231252c868e4" minOccurs="0"/>
                <xsd:element ref="ns4:OsfiPeerGroup" minOccurs="0"/>
                <xsd:element ref="ns4:m96463efc3cf41bb880201d3ec29442d" minOccurs="0"/>
                <xsd:element ref="ns4:n03e0cbd2dfe4bc3a11ca39711420a8d" minOccurs="0"/>
                <xsd:element ref="ns4:fc15642b51504e789ffe56207564b371" minOccurs="0"/>
                <xsd:element ref="ns4:e56a94d62dd24742b18ef96cd90907e1" minOccurs="0"/>
                <xsd:element ref="ns4:l2f6599427db4c648ff6aeffe33695af" minOccurs="0"/>
                <xsd:element ref="ns4:b683300b16564d45bc927e24a258e9f0" minOccurs="0"/>
                <xsd:element ref="ns4:k5f8aeaceeb7434cbd9becc33a65ad3e" minOccurs="0"/>
                <xsd:element ref="ns4:eed7ab1da29f40cbb57f35bd3770379c" minOccurs="0"/>
                <xsd:element ref="ns4:OsfiProvision" minOccurs="0"/>
                <xsd:element ref="ns4:i4a82951b3ab490b851755ba3e25ca9e" minOccurs="0"/>
                <xsd:element ref="ns4:OsfiSupersededDate" minOccurs="0"/>
                <xsd:element ref="ns4:ja696665130841b683d84761908559f5" minOccurs="0"/>
                <xsd:element ref="ns4:OsfiGuidancePhase"/>
                <xsd:element ref="ns2:pd5e1fd5a7e64ff28ea28d0be5cac3eb" minOccurs="0"/>
                <xsd:element ref="ns4:OsfiMostCurrent" minOccurs="0"/>
                <xsd:element ref="ns4:OsfiGuideSection" minOccurs="0"/>
                <xsd:element ref="ns4:OsfiEffective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2"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cb3a15-ec4f-4650-8ab4-18722f579a21"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id28c9607766444bae9f5e2053e4afbd" ma:index="11" nillable="true" ma:taxonomy="true" ma:internalName="id28c9607766444bae9f5e2053e4afbd" ma:taxonomyFieldName="OsfiPAA" ma:displayName="PAA" ma:readOnly="true" ma:fieldId="{2d28c960-7766-444b-ae9f-5e2053e4afbd}" ma:sspId="5a244423-8296-4638-a455-97eee7008da3" ma:termSetId="d1a66c1d-a3c0-4300-8b36-107e81c3a3e5" ma:anchorId="00000000-0000-0000-0000-000000000000" ma:open="false" ma:isKeyword="false">
      <xsd:complexType>
        <xsd:sequence>
          <xsd:element ref="pc:Terms" minOccurs="0" maxOccurs="1"/>
        </xsd:sequence>
      </xsd:complexType>
    </xsd:element>
    <xsd:element name="TaxCatchAll" ma:index="12" nillable="true" ma:displayName="Taxonomy Catch All Column" ma:hidden="true" ma:list="{af9b1633-47f7-4b55-a3cd-a0b477983e68}" ma:internalName="TaxCatchAll" ma:showField="CatchAllData" ma:web="10d8d364-9265-4608-b1fe-b0d4f3e4d437">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af9b1633-47f7-4b55-a3cd-a0b477983e68}" ma:internalName="TaxCatchAllLabel" ma:readOnly="true" ma:showField="CatchAllDataLabel" ma:web="10d8d364-9265-4608-b1fe-b0d4f3e4d437">
      <xsd:complexType>
        <xsd:complexContent>
          <xsd:extension base="dms:MultiChoiceLookup">
            <xsd:sequence>
              <xsd:element name="Value" type="dms:Lookup" maxOccurs="unbounded" minOccurs="0" nillable="true"/>
            </xsd:sequence>
          </xsd:extension>
        </xsd:complexContent>
      </xsd:complexType>
    </xsd:element>
    <xsd:element name="ec0866d5501a4e288cc256e554a42ca0" ma:index="15" nillable="true" ma:taxonomy="true" ma:internalName="ec0866d5501a4e288cc256e554a42ca0" ma:taxonomyFieldName="OsfiBusinessProcess" ma:displayName="Business Process" ma:readOnly="true" ma:fieldId="{ec0866d5-501a-4e28-8cc2-56e554a42ca0}" ma:sspId="5a244423-8296-4638-a455-97eee7008da3" ma:termSetId="90fd1eaa-5cc8-4194-a26a-d78ee88d82aa" ma:anchorId="00000000-0000-0000-0000-000000000000" ma:open="false" ma:isKeyword="false">
      <xsd:complexType>
        <xsd:sequence>
          <xsd:element ref="pc:Terms" minOccurs="0" maxOccurs="1"/>
        </xsd:sequence>
      </xsd:complexType>
    </xsd:element>
    <xsd:element name="OsfiDescription" ma:index="17" nillable="true" ma:displayName="Description" ma:internalName="OsfiDescription" ma:readOnly="false">
      <xsd:simpleType>
        <xsd:restriction base="dms:Note">
          <xsd:maxLength value="255"/>
        </xsd:restriction>
      </xsd:simpleType>
    </xsd:element>
    <xsd:element name="OsfiAuthor" ma:index="18" nillable="true" ma:displayName="OSFI Author" ma:SearchPeopleOnly="false" ma:SharePointGroup="0" ma:internalName="OsfiAutho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sfiExternalAuthor" ma:index="19" nillable="true" ma:displayName="External Author" ma:internalName="OsfiExternalAuthor" ma:readOnly="false">
      <xsd:simpleType>
        <xsd:restriction base="dms:Text"/>
      </xsd:simpleType>
    </xsd:element>
    <xsd:element name="fac5efe5e83a4438a828c68fc664b01b" ma:index="20" nillable="true" ma:taxonomy="true" ma:internalName="fac5efe5e83a4438a828c68fc664b01b" ma:taxonomyFieldName="OsfiCostCentre" ma:displayName="Cost Centre" ma:readOnly="true" ma:fieldId="{fac5efe5-e83a-4438-a828-c68fc664b01b}" ma:sspId="5a244423-8296-4638-a455-97eee7008da3" ma:termSetId="bdc284b5-ea41-4d95-b7dd-4762f5f4b008" ma:anchorId="00000000-0000-0000-0000-000000000000" ma:open="false" ma:isKeyword="false">
      <xsd:complexType>
        <xsd:sequence>
          <xsd:element ref="pc:Terms" minOccurs="0" maxOccurs="1"/>
        </xsd:sequence>
      </xsd:complexType>
    </xsd:element>
    <xsd:element name="OsfiLanguage" ma:index="22" ma:displayName="Language" ma:default="English" ma:internalName="OsfiLanguage" ma:readOnly="false">
      <xsd:simpleType>
        <xsd:restriction base="dms:Choice">
          <xsd:enumeration value="English"/>
          <xsd:enumeration value="French"/>
          <xsd:enumeration value="Bilingual - English and French"/>
        </xsd:restriction>
      </xsd:simpleType>
    </xsd:element>
    <xsd:element name="OsfiSensitivity" ma:index="23" ma:displayName="Sensitivity" ma:default="Unclassified" ma:internalName="OsfiSensitivity" ma:readOnly="false">
      <xsd:simpleType>
        <xsd:restriction base="dms:Choice">
          <xsd:enumeration value="Unclassified"/>
          <xsd:enumeration value="Protected A"/>
          <xsd:enumeration value="Protected B"/>
        </xsd:restriction>
      </xsd:simpleType>
    </xsd:element>
    <xsd:element name="OsfiCalendarYear" ma:index="24" nillable="true" ma:displayName="Calendar Year" ma:hidden="true" ma:internalName="OsfiCalendarYear" ma:readOnly="false">
      <xsd:simpleType>
        <xsd:restriction base="dms:Text">
          <xsd:maxLength value="4"/>
        </xsd:restriction>
      </xsd:simpleType>
    </xsd:element>
    <xsd:element name="OsfiApprovedBy" ma:index="25" nillable="true" ma:displayName="Approved By" ma:hidden="true" ma:internalName="OsfiApprovedBy" ma:readOnly="false">
      <xsd:simpleType>
        <xsd:restriction base="dms:Note"/>
      </xsd:simpleType>
    </xsd:element>
    <xsd:element name="OsfiAttachment" ma:index="26" nillable="true" ma:displayName="Attachment" ma:default="0" ma:hidden="true" ma:internalName="OsfiAttachment" ma:readOnly="false">
      <xsd:simpleType>
        <xsd:restriction base="dms:Boolean"/>
      </xsd:simpleType>
    </xsd:element>
    <xsd:element name="OsfiCc" ma:index="27" nillable="true" ma:displayName="Cc" ma:internalName="OsfiCc" ma:readOnly="false">
      <xsd:simpleType>
        <xsd:restriction base="dms:Note"/>
      </xsd:simpleType>
    </xsd:element>
    <xsd:element name="OsfiEmailFrom" ma:index="28" nillable="true" ma:displayName="From" ma:hidden="true" ma:internalName="OsfiEmailFrom" ma:readOnly="false">
      <xsd:simpleType>
        <xsd:restriction base="dms:Text"/>
      </xsd:simpleType>
    </xsd:element>
    <xsd:element name="OsfiReceived" ma:index="29" nillable="true" ma:displayName="Received" ma:format="DateTime" ma:hidden="true" ma:internalName="OsfiReceived" ma:readOnly="false">
      <xsd:simpleType>
        <xsd:restriction base="dms:DateTime"/>
      </xsd:simpleType>
    </xsd:element>
    <xsd:element name="OsfiSent" ma:index="30" nillable="true" ma:displayName="Sent" ma:format="DateTime" ma:hidden="true" ma:internalName="OsfiSent" ma:readOnly="false">
      <xsd:simpleType>
        <xsd:restriction base="dms:DateTime"/>
      </xsd:simpleType>
    </xsd:element>
    <xsd:element name="OsfiTo" ma:index="31" nillable="true" ma:displayName="To" ma:hidden="true" ma:internalName="OsfiTo" ma:readOnly="false">
      <xsd:simpleType>
        <xsd:restriction base="dms:Note"/>
      </xsd:simpleType>
    </xsd:element>
    <xsd:element name="OsfiLivelinkID" ma:index="33" nillable="true" ma:displayName="Livelink ID" ma:hidden="true" ma:internalName="OsfiLivelinkID" ma:readOnly="false">
      <xsd:simpleType>
        <xsd:restriction base="dms:Text"/>
      </xsd:simpleType>
    </xsd:element>
    <xsd:element name="OsfiCheckedOutDate" ma:index="34" nillable="true" ma:displayName="Checked Out Date" ma:format="DateOnly" ma:hidden="true" ma:internalName="OsfiCheckedOutDate" ma:readOnly="false">
      <xsd:simpleType>
        <xsd:restriction base="dms:DateTime"/>
      </xsd:simpleType>
    </xsd:element>
    <xsd:element name="b68f0f40a9244f46b7ca0f5019c2a784" ma:index="35" nillable="true" ma:taxonomy="true" ma:internalName="b68f0f40a9244f46b7ca0f5019c2a784" ma:taxonomyFieldName="OsfiSubProgram" ma:displayName="Sub Program" ma:readOnly="true" ma:fieldId="{b68f0f40-a924-4f46-b7ca-0f5019c2a784}" ma:sspId="5a244423-8296-4638-a455-97eee7008da3" ma:termSetId="d1a66c1d-a3c0-4300-8b36-107e81c3a3e5" ma:anchorId="00000000-0000-0000-0000-000000000000" ma:open="false" ma:isKeyword="false">
      <xsd:complexType>
        <xsd:sequence>
          <xsd:element ref="pc:Terms" minOccurs="0" maxOccurs="1"/>
        </xsd:sequence>
      </xsd:complexType>
    </xsd:element>
    <xsd:element name="g6aadb9293ad4d8fba37a358bcaa27eb" ma:index="38" nillable="true" ma:taxonomy="true" ma:internalName="g6aadb9293ad4d8fba37a358bcaa27eb" ma:taxonomyFieldName="OsfiFunction" ma:displayName="Function" ma:readOnly="true" ma:fieldId="{06aadb92-93ad-4d8f-ba37-a358bcaa27eb}" ma:sspId="5a244423-8296-4638-a455-97eee7008da3" ma:termSetId="bb2da93b-cdef-4276-9a5e-c97ef14b2e41" ma:anchorId="00000000-0000-0000-0000-000000000000" ma:open="false" ma:isKeyword="false">
      <xsd:complexType>
        <xsd:sequence>
          <xsd:element ref="pc:Terms" minOccurs="0" maxOccurs="1"/>
        </xsd:sequence>
      </xsd:complexType>
    </xsd:element>
    <xsd:element name="pd5e1fd5a7e64ff28ea28d0be5cac3eb" ma:index="70" nillable="true" ma:taxonomy="true" ma:internalName="pd5e1fd5a7e64ff28ea28d0be5cac3eb" ma:taxonomyFieldName="OsfiFIExternalOrganization" ma:displayName="External Organization" ma:readOnly="false" ma:fieldId="{9d5e1fd5-a7e6-4ff2-8ea2-8d0be5cac3eb}" ma:taxonomyMulti="true" ma:sspId="5a244423-8296-4638-a455-97eee7008da3" ma:termSetId="7f77c62a-559a-4682-acfc-3ada937d663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a7e35f-036f-43ba-9bd6-dfccb735f6f0" elementFormDefault="qualified">
    <xsd:import namespace="http://schemas.microsoft.com/office/2006/documentManagement/types"/>
    <xsd:import namespace="http://schemas.microsoft.com/office/infopath/2007/PartnerControls"/>
    <xsd:element name="d8662c420ae441af9b77c21287174095" ma:index="40" nillable="true" ma:taxonomy="true" ma:internalName="d8662c420ae441af9b77c21287174095" ma:taxonomyFieldName="OsfiSubFunction" ma:displayName="Sub Function" ma:readOnly="true" ma:fieldId="{d8662c42-0ae4-41af-9b77-c21287174095}" ma:sspId="5a244423-8296-4638-a455-97eee7008da3" ma:termSetId="90fd1eaa-5cc8-4194-a26a-d78ee88d82a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0d8d364-9265-4608-b1fe-b0d4f3e4d437" elementFormDefault="qualified">
    <xsd:import namespace="http://schemas.microsoft.com/office/2006/documentManagement/types"/>
    <xsd:import namespace="http://schemas.microsoft.com/office/infopath/2007/PartnerControls"/>
    <xsd:element name="a36c359446dc4635be72f7f662985508" ma:index="42" nillable="true" ma:taxonomy="true" ma:internalName="a36c359446dc4635be72f7f662985508" ma:taxonomyFieldName="OsfiFITopics" ma:displayName="FI Topics" ma:readOnly="true" ma:fieldId="{a36c3594-46dc-4635-be72-f7f662985508}" ma:taxonomyMulti="true" ma:sspId="5a244423-8296-4638-a455-97eee7008da3" ma:termSetId="37d2ecf9-da35-44d7-8685-07f8c550b9dd" ma:anchorId="00000000-0000-0000-0000-000000000000" ma:open="false" ma:isKeyword="false">
      <xsd:complexType>
        <xsd:sequence>
          <xsd:element ref="pc:Terms" minOccurs="0" maxOccurs="1"/>
        </xsd:sequence>
      </xsd:complexType>
    </xsd:element>
    <xsd:element name="o57c2d1722274f07a03b231252c868e4" ma:index="44" nillable="true" ma:taxonomy="true" ma:internalName="o57c2d1722274f07a03b231252c868e4" ma:taxonomyFieldName="OsfiOSFIGuidance" ma:displayName="Primary OSFI Guidance" ma:indexed="true" ma:readOnly="true" ma:fieldId="{857c2d17-2227-4f07-a03b-231252c868e4}" ma:sspId="5a244423-8296-4638-a455-97eee7008da3" ma:termSetId="db38c128-694d-474d-a2d5-b0856268de74" ma:anchorId="00000000-0000-0000-0000-000000000000" ma:open="false" ma:isKeyword="false">
      <xsd:complexType>
        <xsd:sequence>
          <xsd:element ref="pc:Terms" minOccurs="0" maxOccurs="1"/>
        </xsd:sequence>
      </xsd:complexType>
    </xsd:element>
    <xsd:element name="OsfiPeerGroup" ma:index="46" nillable="true" ma:displayName="Peer Group" ma:hidden="true" ma:internalName="OsfiPeerGroup" ma:readOnly="true">
      <xsd:simpleType>
        <xsd:restriction base="dms:Choice">
          <xsd:enumeration value="Big 5"/>
          <xsd:enumeration value="Big Life"/>
          <xsd:enumeration value="D-SIB"/>
          <xsd:enumeration value="Mortgage Insurer"/>
          <xsd:enumeration value="Reinsurance"/>
          <xsd:enumeration value="Small Life"/>
          <xsd:enumeration value="Small P &amp; C"/>
          <xsd:enumeration value="SMSB"/>
        </xsd:restriction>
      </xsd:simpleType>
    </xsd:element>
    <xsd:element name="m96463efc3cf41bb880201d3ec29442d" ma:index="47" nillable="true" ma:taxonomy="true" ma:internalName="m96463efc3cf41bb880201d3ec29442d" ma:taxonomyFieldName="OsfiFIStandards" ma:displayName="Standards" ma:readOnly="true" ma:fieldId="{696463ef-c3cf-41bb-8802-01d3ec29442d}" ma:sspId="5a244423-8296-4638-a455-97eee7008da3" ma:termSetId="5f9e4213-ad76-40af-aba3-0eff4400b5b9" ma:anchorId="00000000-0000-0000-0000-000000000000" ma:open="false" ma:isKeyword="false">
      <xsd:complexType>
        <xsd:sequence>
          <xsd:element ref="pc:Terms" minOccurs="0" maxOccurs="1"/>
        </xsd:sequence>
      </xsd:complexType>
    </xsd:element>
    <xsd:element name="n03e0cbd2dfe4bc3a11ca39711420a8d" ma:index="49" nillable="true" ma:taxonomy="true" ma:internalName="n03e0cbd2dfe4bc3a11ca39711420a8d" ma:taxonomyFieldName="OsfiPrimaryActandSection" ma:displayName="Primary Act and Section" ma:indexed="true" ma:readOnly="true" ma:fieldId="{703e0cbd-2dfe-4bc3-a11c-a39711420a8d}" ma:sspId="5a244423-8296-4638-a455-97eee7008da3" ma:termSetId="5d4b9093-6996-4b6a-ac68-7f2346edef7a" ma:anchorId="00000000-0000-0000-0000-000000000000" ma:open="false" ma:isKeyword="false">
      <xsd:complexType>
        <xsd:sequence>
          <xsd:element ref="pc:Terms" minOccurs="0" maxOccurs="1"/>
        </xsd:sequence>
      </xsd:complexType>
    </xsd:element>
    <xsd:element name="fc15642b51504e789ffe56207564b371" ma:index="51" nillable="true" ma:taxonomy="true" ma:internalName="fc15642b51504e789ffe56207564b371" ma:taxonomyFieldName="OsfiSecondaryActsandSections" ma:displayName="Secondary Acts and Sections" ma:readOnly="true" ma:fieldId="{fc15642b-5150-4e78-9ffe-56207564b371}" ma:taxonomyMulti="true" ma:sspId="5a244423-8296-4638-a455-97eee7008da3" ma:termSetId="5d4b9093-6996-4b6a-ac68-7f2346edef7a" ma:anchorId="00000000-0000-0000-0000-000000000000" ma:open="false" ma:isKeyword="false">
      <xsd:complexType>
        <xsd:sequence>
          <xsd:element ref="pc:Terms" minOccurs="0" maxOccurs="1"/>
        </xsd:sequence>
      </xsd:complexType>
    </xsd:element>
    <xsd:element name="e56a94d62dd24742b18ef96cd90907e1" ma:index="53" nillable="true" ma:taxonomy="true" ma:internalName="e56a94d62dd24742b18ef96cd90907e1" ma:taxonomyFieldName="OsfiSecondaryRegulations" ma:displayName="Secondary Regulations" ma:readOnly="true" ma:fieldId="{e56a94d6-2dd2-4742-b18e-f96cd90907e1}" ma:taxonomyMulti="true" ma:sspId="5a244423-8296-4638-a455-97eee7008da3" ma:termSetId="f426344c-9403-40cb-8a87-7544082f8399" ma:anchorId="00000000-0000-0000-0000-000000000000" ma:open="false" ma:isKeyword="false">
      <xsd:complexType>
        <xsd:sequence>
          <xsd:element ref="pc:Terms" minOccurs="0" maxOccurs="1"/>
        </xsd:sequence>
      </xsd:complexType>
    </xsd:element>
    <xsd:element name="l2f6599427db4c648ff6aeffe33695af" ma:index="55" nillable="true" ma:taxonomy="true" ma:internalName="l2f6599427db4c648ff6aeffe33695af" ma:taxonomyFieldName="OsfiSecondaryOSFIGuidance" ma:displayName="Secondary OSFI Guidance" ma:readOnly="true" ma:fieldId="{52f65994-27db-4c64-8ff6-aeffe33695af}" ma:taxonomyMulti="true" ma:sspId="5a244423-8296-4638-a455-97eee7008da3" ma:termSetId="db38c128-694d-474d-a2d5-b0856268de74" ma:anchorId="00000000-0000-0000-0000-000000000000" ma:open="false" ma:isKeyword="false">
      <xsd:complexType>
        <xsd:sequence>
          <xsd:element ref="pc:Terms" minOccurs="0" maxOccurs="1"/>
        </xsd:sequence>
      </xsd:complexType>
    </xsd:element>
    <xsd:element name="b683300b16564d45bc927e24a258e9f0" ma:index="57" nillable="true" ma:taxonomy="true" ma:internalName="b683300b16564d45bc927e24a258e9f0" ma:taxonomyFieldName="OsfiReturnType" ma:displayName="Return Type" ma:readOnly="true" ma:fieldId="{b683300b-1656-4d45-bc92-7e24a258e9f0}" ma:sspId="5a244423-8296-4638-a455-97eee7008da3" ma:termSetId="a568a50d-8932-4c0a-a4b8-4cfac741b28b" ma:anchorId="00000000-0000-0000-0000-000000000000" ma:open="false" ma:isKeyword="false">
      <xsd:complexType>
        <xsd:sequence>
          <xsd:element ref="pc:Terms" minOccurs="0" maxOccurs="1"/>
        </xsd:sequence>
      </xsd:complexType>
    </xsd:element>
    <xsd:element name="k5f8aeaceeb7434cbd9becc33a65ad3e" ma:index="59" nillable="true" ma:taxonomy="true" ma:internalName="k5f8aeaceeb7434cbd9becc33a65ad3e" ma:taxonomyFieldName="OsfiIndustryType" ma:displayName="FI Industry" ma:readOnly="true" ma:fieldId="{45f8aeac-eeb7-434c-bd9b-ecc33a65ad3e}" ma:taxonomyMulti="true" ma:sspId="5a244423-8296-4638-a455-97eee7008da3" ma:termSetId="a8bd1923-216f-45d4-badc-2ce42a898c25" ma:anchorId="00000000-0000-0000-0000-000000000000" ma:open="false" ma:isKeyword="false">
      <xsd:complexType>
        <xsd:sequence>
          <xsd:element ref="pc:Terms" minOccurs="0" maxOccurs="1"/>
        </xsd:sequence>
      </xsd:complexType>
    </xsd:element>
    <xsd:element name="eed7ab1da29f40cbb57f35bd3770379c" ma:index="61" nillable="true" ma:taxonomy="true" ma:internalName="eed7ab1da29f40cbb57f35bd3770379c" ma:taxonomyFieldName="OsfiInstrumentType" ma:displayName="Instrument Type" ma:indexed="true" ma:readOnly="true" ma:fieldId="{eed7ab1d-a29f-40cb-b57f-35bd3770379c}" ma:sspId="5a244423-8296-4638-a455-97eee7008da3" ma:termSetId="de317838-3de1-4b67-8401-dbb533591b85" ma:anchorId="00000000-0000-0000-0000-000000000000" ma:open="false" ma:isKeyword="false">
      <xsd:complexType>
        <xsd:sequence>
          <xsd:element ref="pc:Terms" minOccurs="0" maxOccurs="1"/>
        </xsd:sequence>
      </xsd:complexType>
    </xsd:element>
    <xsd:element name="OsfiProvision" ma:index="63" nillable="true" ma:displayName="Sub Provision" ma:hidden="true" ma:internalName="OsfiProvision" ma:readOnly="true">
      <xsd:simpleType>
        <xsd:restriction base="dms:Note">
          <xsd:maxLength value="255"/>
        </xsd:restriction>
      </xsd:simpleType>
    </xsd:element>
    <xsd:element name="i4a82951b3ab490b851755ba3e25ca9e" ma:index="64" nillable="true" ma:taxonomy="true" ma:internalName="i4a82951b3ab490b851755ba3e25ca9e" ma:taxonomyFieldName="OsfiRegulations" ma:displayName="Primary Regulation" ma:indexed="true" ma:readOnly="true" ma:fieldId="{24a82951-b3ab-490b-8517-55ba3e25ca9e}" ma:sspId="5a244423-8296-4638-a455-97eee7008da3" ma:termSetId="f426344c-9403-40cb-8a87-7544082f8399" ma:anchorId="00000000-0000-0000-0000-000000000000" ma:open="false" ma:isKeyword="false">
      <xsd:complexType>
        <xsd:sequence>
          <xsd:element ref="pc:Terms" minOccurs="0" maxOccurs="1"/>
        </xsd:sequence>
      </xsd:complexType>
    </xsd:element>
    <xsd:element name="OsfiSupersededDate" ma:index="66" nillable="true" ma:displayName="Superseded Date" ma:format="DateOnly" ma:hidden="true" ma:internalName="OsfiSupersededDate" ma:readOnly="true">
      <xsd:simpleType>
        <xsd:restriction base="dms:DateTime"/>
      </xsd:simpleType>
    </xsd:element>
    <xsd:element name="ja696665130841b683d84761908559f5" ma:index="67" nillable="true" ma:taxonomy="true" ma:internalName="ja696665130841b683d84761908559f5" ma:taxonomyFieldName="OsfiGuidanceCategory" ma:displayName="Guidance Category" ma:indexed="true" ma:readOnly="true" ma:fieldId="{3a696665-1308-41b6-83d8-4761908559f5}" ma:sspId="5a244423-8296-4638-a455-97eee7008da3" ma:termSetId="c6951c27-6d0a-40de-85ce-35bf0943b92a" ma:anchorId="00000000-0000-0000-0000-000000000000" ma:open="false" ma:isKeyword="false">
      <xsd:complexType>
        <xsd:sequence>
          <xsd:element ref="pc:Terms" minOccurs="0" maxOccurs="1"/>
        </xsd:sequence>
      </xsd:complexType>
    </xsd:element>
    <xsd:element name="OsfiGuidancePhase" ma:index="69" ma:displayName="Guidance Phase" ma:format="Dropdown" ma:internalName="OsfiGuidancePhase" ma:readOnly="false">
      <xsd:simpleType>
        <xsd:restriction base="dms:Choice">
          <xsd:enumeration value="Analysis"/>
          <xsd:enumeration value="External Consultation"/>
          <xsd:enumeration value="Internal Consultation"/>
          <xsd:enumeration value="Draft"/>
          <xsd:enumeration value="Final"/>
        </xsd:restriction>
      </xsd:simpleType>
    </xsd:element>
    <xsd:element name="OsfiMostCurrent" ma:index="72" nillable="true" ma:displayName="Most Current" ma:default="0" ma:internalName="OsfiMostCurrent" ma:readOnly="false">
      <xsd:simpleType>
        <xsd:restriction base="dms:Boolean"/>
      </xsd:simpleType>
    </xsd:element>
    <xsd:element name="OsfiGuideSection" ma:index="73" nillable="true" ma:displayName="Section" ma:internalName="OsfiGuideSection" ma:readOnly="false">
      <xsd:simpleType>
        <xsd:restriction base="dms:Choice">
          <xsd:enumeration value="Section I"/>
          <xsd:enumeration value="Section II"/>
          <xsd:enumeration value="Section III"/>
          <xsd:enumeration value="Section IV"/>
          <xsd:enumeration value="Section V"/>
          <xsd:enumeration value="Section VI"/>
          <xsd:enumeration value="Section VII"/>
          <xsd:enumeration value="Section VIII"/>
          <xsd:enumeration value="Section IX"/>
          <xsd:enumeration value="Section X"/>
        </xsd:restriction>
      </xsd:simpleType>
    </xsd:element>
    <xsd:element name="OsfiEffectiveYear" ma:index="74" nillable="true" ma:displayName="Effective Year" ma:format="Dropdown" ma:hidden="true" ma:internalName="OsfiEffectiveYear" ma:readOnly="true">
      <xsd:simpleType>
        <xsd:restriction base="dms:Choice">
          <xsd:enumeration value="2018"/>
          <xsd:enumeration value="2019"/>
          <xsd:enumeration value="2020"/>
          <xsd:enumeration value="2021"/>
          <xsd:enumeration value="2022"/>
          <xsd:enumeration value="2023"/>
          <xsd:enumeration value="2024"/>
          <xsd:enumeration value="2025"/>
          <xsd:enumeration value="2026"/>
          <xsd:enumeration value="2027"/>
          <xsd:enumeration value="2028"/>
          <xsd:enumeration value="2029"/>
          <xsd:enumeration value="2030"/>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5a244423-8296-4638-a455-97eee7008da3" ContentTypeId="0x0101004C081EED9C90B54F98FF06E55CA4DAAA008CACAF6A43F5184C829F36A35E1E0D1A" PreviousValue="false"/>
</file>

<file path=customXml/item3.xml><?xml version="1.0" encoding="utf-8"?>
<p:properties xmlns:p="http://schemas.microsoft.com/office/2006/metadata/properties" xmlns:xsi="http://www.w3.org/2001/XMLSchema-instance" xmlns:pc="http://schemas.microsoft.com/office/infopath/2007/PartnerControls">
  <documentManagement>
    <RelatedItems xmlns="http://schemas.microsoft.com/sharepoint/v3" xsi:nil="true"/>
    <d8662c420ae441af9b77c21287174095 xmlns="f5a7e35f-036f-43ba-9bd6-dfccb735f6f0">
      <Terms xmlns="http://schemas.microsoft.com/office/infopath/2007/PartnerControls">
        <TermInfo xmlns="http://schemas.microsoft.com/office/infopath/2007/PartnerControls">
          <TermName xmlns="http://schemas.microsoft.com/office/infopath/2007/PartnerControls">External Guidance</TermName>
          <TermId xmlns="http://schemas.microsoft.com/office/infopath/2007/PartnerControls">ea8cba3e-57fe-4199-9d26-ba6248f86a47</TermId>
        </TermInfo>
      </Terms>
    </d8662c420ae441af9b77c21287174095>
    <OsfiDescription xmlns="fecb3a15-ec4f-4650-8ab4-18722f579a21" xsi:nil="true"/>
    <pd5e1fd5a7e64ff28ea28d0be5cac3eb xmlns="fecb3a15-ec4f-4650-8ab4-18722f579a21">
      <Terms xmlns="http://schemas.microsoft.com/office/infopath/2007/PartnerControls"/>
    </pd5e1fd5a7e64ff28ea28d0be5cac3eb>
    <OsfiSensitivity xmlns="fecb3a15-ec4f-4650-8ab4-18722f579a21">Protected B</OsfiSensitivity>
    <OsfiSent xmlns="fecb3a15-ec4f-4650-8ab4-18722f579a21" xsi:nil="true"/>
    <TaxCatchAll xmlns="fecb3a15-ec4f-4650-8ab4-18722f579a21">
      <Value>764</Value>
      <Value>796</Value>
      <Value>795</Value>
      <Value>12</Value>
      <Value>136</Value>
      <Value>803</Value>
      <Value>765</Value>
      <Value>120</Value>
      <Value>16</Value>
    </TaxCatchAll>
    <OsfiAuthor xmlns="fecb3a15-ec4f-4650-8ab4-18722f579a21">
      <UserInfo>
        <DisplayName/>
        <AccountId xsi:nil="true"/>
        <AccountType/>
      </UserInfo>
    </OsfiAuthor>
    <OsfiLanguage xmlns="fecb3a15-ec4f-4650-8ab4-18722f579a21">English</OsfiLanguage>
    <OsfiLivelinkID xmlns="fecb3a15-ec4f-4650-8ab4-18722f579a21" xsi:nil="true"/>
    <o57c2d1722274f07a03b231252c868e4 xmlns="10d8d364-9265-4608-b1fe-b0d4f3e4d437">
      <Terms xmlns="http://schemas.microsoft.com/office/infopath/2007/PartnerControls">
        <TermInfo xmlns="http://schemas.microsoft.com/office/infopath/2007/PartnerControls">
          <TermName xmlns="http://schemas.microsoft.com/office/infopath/2007/PartnerControls">Liquidity Adequacy Requirements (LAR)</TermName>
          <TermId xmlns="http://schemas.microsoft.com/office/infopath/2007/PartnerControls">25c7b6d3-ab51-4241-b120-396e34bab866</TermId>
        </TermInfo>
      </Terms>
    </o57c2d1722274f07a03b231252c868e4>
    <OsfiCc xmlns="fecb3a15-ec4f-4650-8ab4-18722f579a21" xsi:nil="true"/>
    <OsfiEmailFrom xmlns="fecb3a15-ec4f-4650-8ab4-18722f579a21" xsi:nil="true"/>
    <OsfiExternalAuthor xmlns="fecb3a15-ec4f-4650-8ab4-18722f579a21" xsi:nil="true"/>
    <OsfiCalendarYear xmlns="fecb3a15-ec4f-4650-8ab4-18722f579a21">2023</OsfiCalendarYear>
    <OsfiCheckedOutDate xmlns="fecb3a15-ec4f-4650-8ab4-18722f579a21" xsi:nil="true"/>
    <OsfiApprovedBy xmlns="fecb3a15-ec4f-4650-8ab4-18722f579a21" xsi:nil="true"/>
    <OsfiAttachment xmlns="fecb3a15-ec4f-4650-8ab4-18722f579a21">false</OsfiAttachment>
    <OsfiTo xmlns="fecb3a15-ec4f-4650-8ab4-18722f579a21" xsi:nil="true"/>
    <OsfiReceived xmlns="fecb3a15-ec4f-4650-8ab4-18722f579a21" xsi:nil="true"/>
    <ec0866d5501a4e288cc256e554a42ca0 xmlns="fecb3a15-ec4f-4650-8ab4-18722f579a21">
      <Terms xmlns="http://schemas.microsoft.com/office/infopath/2007/PartnerControls">
        <TermInfo xmlns="http://schemas.microsoft.com/office/infopath/2007/PartnerControls">
          <TermName xmlns="http://schemas.microsoft.com/office/infopath/2007/PartnerControls">Prepare and Maintain External Guidance</TermName>
          <TermId xmlns="http://schemas.microsoft.com/office/infopath/2007/PartnerControls">c142cf92-0b67-4774-9e0b-22b36811eb5d</TermId>
        </TermInfo>
      </Terms>
    </ec0866d5501a4e288cc256e554a42ca0>
    <k5f8aeaceeb7434cbd9becc33a65ad3e xmlns="10d8d364-9265-4608-b1fe-b0d4f3e4d437">
      <Terms xmlns="http://schemas.microsoft.com/office/infopath/2007/PartnerControls"/>
    </k5f8aeaceeb7434cbd9becc33a65ad3e>
    <id28c9607766444bae9f5e2053e4afbd xmlns="fecb3a15-ec4f-4650-8ab4-18722f579a21">
      <Terms xmlns="http://schemas.microsoft.com/office/infopath/2007/PartnerControls">
        <TermInfo xmlns="http://schemas.microsoft.com/office/infopath/2007/PartnerControls">
          <TermName xmlns="http://schemas.microsoft.com/office/infopath/2007/PartnerControls">1.1 Regulation and supervision of federally regulated financial institutions</TermName>
          <TermId xmlns="http://schemas.microsoft.com/office/infopath/2007/PartnerControls">57fcbea7-d103-4c44-b289-6adbace6db09</TermId>
        </TermInfo>
      </Terms>
    </id28c9607766444bae9f5e2053e4afbd>
    <a36c359446dc4635be72f7f662985508 xmlns="10d8d364-9265-4608-b1fe-b0d4f3e4d437">
      <Terms xmlns="http://schemas.microsoft.com/office/infopath/2007/PartnerControls"/>
    </a36c359446dc4635be72f7f662985508>
    <g6aadb9293ad4d8fba37a358bcaa27eb xmlns="fecb3a15-ec4f-4650-8ab4-18722f579a21">
      <Terms xmlns="http://schemas.microsoft.com/office/infopath/2007/PartnerControls">
        <TermInfo xmlns="http://schemas.microsoft.com/office/infopath/2007/PartnerControls">
          <TermName xmlns="http://schemas.microsoft.com/office/infopath/2007/PartnerControls">Financial Institutions</TermName>
          <TermId xmlns="http://schemas.microsoft.com/office/infopath/2007/PartnerControls">35066429-d513-4a4b-82a6-81eaff2320a3</TermId>
        </TermInfo>
      </Terms>
    </g6aadb9293ad4d8fba37a358bcaa27eb>
    <_dlc_DocId xmlns="fecb3a15-ec4f-4650-8ab4-18722f579a21">F200-10-24118</_dlc_DocId>
    <_dlc_DocIdUrl xmlns="fecb3a15-ec4f-4650-8ab4-18722f579a21">
      <Url>https://011gc.sharepoint.com/sites/eSpace-FICore/_layouts/15/DocIdRedir.aspx?ID=F200-10-24118</Url>
      <Description>F200-10-24118</Description>
    </_dlc_DocIdUrl>
    <fac5efe5e83a4438a828c68fc664b01b xmlns="fecb3a15-ec4f-4650-8ab4-18722f579a21">
      <Terms xmlns="http://schemas.microsoft.com/office/infopath/2007/PartnerControls">
        <TermInfo xmlns="http://schemas.microsoft.com/office/infopath/2007/PartnerControls">
          <TermName xmlns="http://schemas.microsoft.com/office/infopath/2007/PartnerControls">Risk Advisory Hub (490000)</TermName>
          <TermId xmlns="http://schemas.microsoft.com/office/infopath/2007/PartnerControls">c9b7368d-afd7-4ca4-89c5-15f6c8d35e24</TermId>
        </TermInfo>
      </Terms>
    </fac5efe5e83a4438a828c68fc664b01b>
    <OsfiMostCurrent xmlns="10d8d364-9265-4608-b1fe-b0d4f3e4d437">false</OsfiMostCurrent>
    <OsfiGuideSection xmlns="10d8d364-9265-4608-b1fe-b0d4f3e4d437" xsi:nil="true"/>
    <OsfiGuidancePhase xmlns="10d8d364-9265-4608-b1fe-b0d4f3e4d437">Internal Consultation</OsfiGuidancePhase>
    <OsfiEffectiveYear xmlns="10d8d364-9265-4608-b1fe-b0d4f3e4d437">2023</OsfiEffectiveYear>
    <i4a82951b3ab490b851755ba3e25ca9e xmlns="10d8d364-9265-4608-b1fe-b0d4f3e4d437">
      <Terms xmlns="http://schemas.microsoft.com/office/infopath/2007/PartnerControls"/>
    </i4a82951b3ab490b851755ba3e25ca9e>
    <eed7ab1da29f40cbb57f35bd3770379c xmlns="10d8d364-9265-4608-b1fe-b0d4f3e4d437">
      <Terms xmlns="http://schemas.microsoft.com/office/infopath/2007/PartnerControls">
        <TermInfo xmlns="http://schemas.microsoft.com/office/infopath/2007/PartnerControls">
          <TermName xmlns="http://schemas.microsoft.com/office/infopath/2007/PartnerControls">Guidelines</TermName>
          <TermId xmlns="http://schemas.microsoft.com/office/infopath/2007/PartnerControls">596ad060-e780-4e1d-97cf-696e73bd2136</TermId>
        </TermInfo>
      </Terms>
    </eed7ab1da29f40cbb57f35bd3770379c>
    <m96463efc3cf41bb880201d3ec29442d xmlns="10d8d364-9265-4608-b1fe-b0d4f3e4d437">
      <Terms xmlns="http://schemas.microsoft.com/office/infopath/2007/PartnerControls"/>
    </m96463efc3cf41bb880201d3ec29442d>
    <fc15642b51504e789ffe56207564b371 xmlns="10d8d364-9265-4608-b1fe-b0d4f3e4d437">
      <Terms xmlns="http://schemas.microsoft.com/office/infopath/2007/PartnerControls"/>
    </fc15642b51504e789ffe56207564b371>
    <n03e0cbd2dfe4bc3a11ca39711420a8d xmlns="10d8d364-9265-4608-b1fe-b0d4f3e4d437">
      <Terms xmlns="http://schemas.microsoft.com/office/infopath/2007/PartnerControls"/>
    </n03e0cbd2dfe4bc3a11ca39711420a8d>
    <OsfiSupersededDate xmlns="10d8d364-9265-4608-b1fe-b0d4f3e4d437" xsi:nil="true"/>
    <e56a94d62dd24742b18ef96cd90907e1 xmlns="10d8d364-9265-4608-b1fe-b0d4f3e4d437">
      <Terms xmlns="http://schemas.microsoft.com/office/infopath/2007/PartnerControls"/>
    </e56a94d62dd24742b18ef96cd90907e1>
    <b683300b16564d45bc927e24a258e9f0 xmlns="10d8d364-9265-4608-b1fe-b0d4f3e4d437">
      <Terms xmlns="http://schemas.microsoft.com/office/infopath/2007/PartnerControls"/>
    </b683300b16564d45bc927e24a258e9f0>
    <OsfiProvision xmlns="10d8d364-9265-4608-b1fe-b0d4f3e4d437" xsi:nil="true"/>
    <l2f6599427db4c648ff6aeffe33695af xmlns="10d8d364-9265-4608-b1fe-b0d4f3e4d437">
      <Terms xmlns="http://schemas.microsoft.com/office/infopath/2007/PartnerControls"/>
    </l2f6599427db4c648ff6aeffe33695af>
    <ja696665130841b683d84761908559f5 xmlns="10d8d364-9265-4608-b1fe-b0d4f3e4d437">
      <Terms xmlns="http://schemas.microsoft.com/office/infopath/2007/PartnerControls">
        <TermInfo xmlns="http://schemas.microsoft.com/office/infopath/2007/PartnerControls">
          <TermName xmlns="http://schemas.microsoft.com/office/infopath/2007/PartnerControls">Liquidity</TermName>
          <TermId xmlns="http://schemas.microsoft.com/office/infopath/2007/PartnerControls">c8a8ac30-8302-470c-8a68-b44874708800</TermId>
        </TermInfo>
      </Terms>
    </ja696665130841b683d84761908559f5>
    <b68f0f40a9244f46b7ca0f5019c2a784 xmlns="fecb3a15-ec4f-4650-8ab4-18722f579a21">
      <Terms xmlns="http://schemas.microsoft.com/office/infopath/2007/PartnerControls">
        <TermInfo xmlns="http://schemas.microsoft.com/office/infopath/2007/PartnerControls">
          <TermName xmlns="http://schemas.microsoft.com/office/infopath/2007/PartnerControls">1.1.2 Regulation and Guidance</TermName>
          <TermId xmlns="http://schemas.microsoft.com/office/infopath/2007/PartnerControls">8aba70de-c32e-44b3-b2d7-271b49c214a9</TermId>
        </TermInfo>
      </Terms>
    </b68f0f40a9244f46b7ca0f5019c2a784>
    <OsfiPeerGroup xmlns="10d8d364-9265-4608-b1fe-b0d4f3e4d437" xsi:nil="true"/>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AFB8F7-E5FD-4772-9485-08E6457E71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ecb3a15-ec4f-4650-8ab4-18722f579a21"/>
    <ds:schemaRef ds:uri="f5a7e35f-036f-43ba-9bd6-dfccb735f6f0"/>
    <ds:schemaRef ds:uri="10d8d364-9265-4608-b1fe-b0d4f3e4d43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9A6092-7E3E-4208-9E30-658816BDABF0}">
  <ds:schemaRefs>
    <ds:schemaRef ds:uri="Microsoft.SharePoint.Taxonomy.ContentTypeSync"/>
  </ds:schemaRefs>
</ds:datastoreItem>
</file>

<file path=customXml/itemProps3.xml><?xml version="1.0" encoding="utf-8"?>
<ds:datastoreItem xmlns:ds="http://schemas.openxmlformats.org/officeDocument/2006/customXml" ds:itemID="{6A677DB8-4BD0-41F7-881A-283A456C7A71}">
  <ds:schemaRefs>
    <ds:schemaRef ds:uri="http://schemas.microsoft.com/office/infopath/2007/PartnerControls"/>
    <ds:schemaRef ds:uri="fecb3a15-ec4f-4650-8ab4-18722f579a21"/>
    <ds:schemaRef ds:uri="http://schemas.microsoft.com/office/2006/metadata/properties"/>
    <ds:schemaRef ds:uri="http://schemas.openxmlformats.org/package/2006/metadata/core-properties"/>
    <ds:schemaRef ds:uri="http://purl.org/dc/dcmitype/"/>
    <ds:schemaRef ds:uri="http://purl.org/dc/terms/"/>
    <ds:schemaRef ds:uri="http://www.w3.org/XML/1998/namespace"/>
    <ds:schemaRef ds:uri="http://schemas.microsoft.com/office/2006/documentManagement/types"/>
    <ds:schemaRef ds:uri="10d8d364-9265-4608-b1fe-b0d4f3e4d437"/>
    <ds:schemaRef ds:uri="f5a7e35f-036f-43ba-9bd6-dfccb735f6f0"/>
    <ds:schemaRef ds:uri="http://schemas.microsoft.com/sharepoint/v3"/>
    <ds:schemaRef ds:uri="http://purl.org/dc/elements/1.1/"/>
  </ds:schemaRefs>
</ds:datastoreItem>
</file>

<file path=customXml/itemProps4.xml><?xml version="1.0" encoding="utf-8"?>
<ds:datastoreItem xmlns:ds="http://schemas.openxmlformats.org/officeDocument/2006/customXml" ds:itemID="{3014530C-67CD-4CDA-A950-34F69EDFCA04}">
  <ds:schemaRefs>
    <ds:schemaRef ds:uri="http://schemas.microsoft.com/sharepoint/events"/>
  </ds:schemaRefs>
</ds:datastoreItem>
</file>

<file path=customXml/itemProps5.xml><?xml version="1.0" encoding="utf-8"?>
<ds:datastoreItem xmlns:ds="http://schemas.openxmlformats.org/officeDocument/2006/customXml" ds:itemID="{38F5BF97-08CA-4D5B-BCC4-4D2B9374FA0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Cover Page</vt:lpstr>
      <vt:lpstr>Introduction</vt:lpstr>
      <vt:lpstr>Instructions</vt:lpstr>
      <vt:lpstr>1. Direct Participants</vt:lpstr>
      <vt:lpstr>2.1 CAD Correspondent Bank Use</vt:lpstr>
      <vt:lpstr>2.2 USD Correspondent Bank Use</vt:lpstr>
      <vt:lpstr>2.3 EUR Correspondent Bank Use</vt:lpstr>
      <vt:lpstr>2.4 GBP Correspondent Bank Use</vt:lpstr>
      <vt:lpstr>2.5 Other Correspondent BankUse</vt:lpstr>
      <vt:lpstr>3Correspondent Banking Services</vt:lpstr>
      <vt:lpstr>4. Summary of Stress Testing</vt:lpstr>
      <vt:lpstr>'Cover Page'!Print_Area</vt:lpstr>
      <vt:lpstr>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SFI Comprehensive Intraday Liquidity Monitoring Tools</dc:title>
  <dc:subject/>
  <dc:creator>re-webmaster@osfi-bsif.gc.ca</dc:creator>
  <cp:keywords/>
  <dc:description/>
  <cp:lastModifiedBy>Szeto, Lily</cp:lastModifiedBy>
  <cp:revision/>
  <dcterms:created xsi:type="dcterms:W3CDTF">2015-06-05T18:17:20Z</dcterms:created>
  <dcterms:modified xsi:type="dcterms:W3CDTF">2024-05-23T11:51: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C081EED9C90B54F98FF06E55CA4DAAA008CACAF6A43F5184C829F36A35E1E0D1A002D4094F2B62A1F42893CE0251B0E960500F65031EA841D0B4E893DA34FC1AEE0EC</vt:lpwstr>
  </property>
  <property fmtid="{D5CDD505-2E9C-101B-9397-08002B2CF9AE}" pid="3" name="OsfiBusinessProcess">
    <vt:lpwstr>765</vt:lpwstr>
  </property>
  <property fmtid="{D5CDD505-2E9C-101B-9397-08002B2CF9AE}" pid="4" name="OsfiSecondaryActsandSections">
    <vt:lpwstr/>
  </property>
  <property fmtid="{D5CDD505-2E9C-101B-9397-08002B2CF9AE}" pid="5" name="OsfiIndustryType">
    <vt:lpwstr/>
  </property>
  <property fmtid="{D5CDD505-2E9C-101B-9397-08002B2CF9AE}" pid="6" name="OsfiFITopics">
    <vt:lpwstr/>
  </property>
  <property fmtid="{D5CDD505-2E9C-101B-9397-08002B2CF9AE}" pid="7" name="OsfiSecondaryRegulations">
    <vt:lpwstr/>
  </property>
  <property fmtid="{D5CDD505-2E9C-101B-9397-08002B2CF9AE}" pid="8" name="OsfiPAA">
    <vt:lpwstr>16</vt:lpwstr>
  </property>
  <property fmtid="{D5CDD505-2E9C-101B-9397-08002B2CF9AE}" pid="9" name="OsfiSecondaryOSFIGuidance">
    <vt:lpwstr/>
  </property>
  <property fmtid="{D5CDD505-2E9C-101B-9397-08002B2CF9AE}" pid="10" name="OsfiFunction">
    <vt:lpwstr>12</vt:lpwstr>
  </property>
  <property fmtid="{D5CDD505-2E9C-101B-9397-08002B2CF9AE}" pid="11" name="OsfiSubFunction">
    <vt:lpwstr>764</vt:lpwstr>
  </property>
  <property fmtid="{D5CDD505-2E9C-101B-9397-08002B2CF9AE}" pid="12" name="OsfiGuidanceCategory">
    <vt:lpwstr>795</vt:lpwstr>
  </property>
  <property fmtid="{D5CDD505-2E9C-101B-9397-08002B2CF9AE}" pid="13" name="OsfiInstrumentType">
    <vt:lpwstr>803</vt:lpwstr>
  </property>
  <property fmtid="{D5CDD505-2E9C-101B-9397-08002B2CF9AE}" pid="14" name="OsfiOSFIGuidance">
    <vt:lpwstr>796</vt:lpwstr>
  </property>
  <property fmtid="{D5CDD505-2E9C-101B-9397-08002B2CF9AE}" pid="15" name="_dlc_DocIdItemGuid">
    <vt:lpwstr>4aac5e36-0704-4d50-94d8-9ff2393fc97a</vt:lpwstr>
  </property>
  <property fmtid="{D5CDD505-2E9C-101B-9397-08002B2CF9AE}" pid="16" name="OsfiCostCentre">
    <vt:lpwstr>136;#Risk Advisory Hub (490000)|c9b7368d-afd7-4ca4-89c5-15f6c8d35e24</vt:lpwstr>
  </property>
  <property fmtid="{D5CDD505-2E9C-101B-9397-08002B2CF9AE}" pid="17" name="OsfiSubProgram">
    <vt:lpwstr>120;#1.1.2 Regulation and Guidance|8aba70de-c32e-44b3-b2d7-271b49c214a9</vt:lpwstr>
  </property>
  <property fmtid="{D5CDD505-2E9C-101B-9397-08002B2CF9AE}" pid="18" name="OsfiFIExternalOrganization">
    <vt:lpwstr/>
  </property>
  <property fmtid="{D5CDD505-2E9C-101B-9397-08002B2CF9AE}" pid="19" name="OsfiFIName">
    <vt:lpwstr/>
  </property>
  <property fmtid="{D5CDD505-2E9C-101B-9397-08002B2CF9AE}" pid="20" name="OsfiSupervisoryAreaMM">
    <vt:lpwstr/>
  </property>
  <property fmtid="{D5CDD505-2E9C-101B-9397-08002B2CF9AE}" pid="21" name="OsfiReportingPeriod">
    <vt:lpwstr/>
  </property>
  <property fmtid="{D5CDD505-2E9C-101B-9397-08002B2CF9AE}" pid="22" name="b68f0f40a9244f46b7ca0f5019c2a784">
    <vt:lpwstr>|8aba70de-c32e-44b3-b2d7-271b49c214a9</vt:lpwstr>
  </property>
  <property fmtid="{D5CDD505-2E9C-101B-9397-08002B2CF9AE}" pid="23" name="OsfiInformationProvider">
    <vt:lpwstr/>
  </property>
  <property fmtid="{D5CDD505-2E9C-101B-9397-08002B2CF9AE}" pid="24" name="jb5a842e1dfd44529b364c4fbcf68b48">
    <vt:lpwstr/>
  </property>
  <property fmtid="{D5CDD505-2E9C-101B-9397-08002B2CF9AE}" pid="25" name="_docset_NoMedatataSyncRequired">
    <vt:lpwstr>False</vt:lpwstr>
  </property>
  <property fmtid="{D5CDD505-2E9C-101B-9397-08002B2CF9AE}" pid="26" name="p213ed7f1c384e76b1e6db419627f072">
    <vt:lpwstr/>
  </property>
  <property fmtid="{D5CDD505-2E9C-101B-9397-08002B2CF9AE}" pid="27" name="OsfiSortableZPosition">
    <vt:lpwstr/>
  </property>
  <property fmtid="{D5CDD505-2E9C-101B-9397-08002B2CF9AE}" pid="28" name="OsfiFIArea">
    <vt:lpwstr/>
  </property>
  <property fmtid="{D5CDD505-2E9C-101B-9397-08002B2CF9AE}" pid="29" name="DocumentSetDescription">
    <vt:lpwstr/>
  </property>
  <property fmtid="{D5CDD505-2E9C-101B-9397-08002B2CF9AE}" pid="30" name="MediaServiceImageTags">
    <vt:lpwstr/>
  </property>
  <property fmtid="{D5CDD505-2E9C-101B-9397-08002B2CF9AE}" pid="31" name="_ExtendedDescription">
    <vt:lpwstr/>
  </property>
  <property fmtid="{D5CDD505-2E9C-101B-9397-08002B2CF9AE}" pid="32" name="OsfiSortableZIndustryType">
    <vt:lpwstr/>
  </property>
  <property fmtid="{D5CDD505-2E9C-101B-9397-08002B2CF9AE}" pid="33" name="OsfiSortableZClientBusinessGroup">
    <vt:lpwstr/>
  </property>
  <property fmtid="{D5CDD505-2E9C-101B-9397-08002B2CF9AE}" pid="34" name="URL">
    <vt:lpwstr/>
  </property>
  <property fmtid="{D5CDD505-2E9C-101B-9397-08002B2CF9AE}" pid="35" name="OsfiFiscalPeriod">
    <vt:lpwstr/>
  </property>
  <property fmtid="{D5CDD505-2E9C-101B-9397-08002B2CF9AE}" pid="36" name="OsfiSortableZFITopics">
    <vt:lpwstr/>
  </property>
  <property fmtid="{D5CDD505-2E9C-101B-9397-08002B2CF9AE}" pid="37" name="lcf76f155ced4ddcb4097134ff3c332f">
    <vt:lpwstr/>
  </property>
  <property fmtid="{D5CDD505-2E9C-101B-9397-08002B2CF9AE}" pid="38" name="OsfiMeetingDescription">
    <vt:lpwstr/>
  </property>
  <property fmtid="{D5CDD505-2E9C-101B-9397-08002B2CF9AE}" pid="39" name="OsfiNewEntryPhase">
    <vt:lpwstr/>
  </property>
  <property fmtid="{D5CDD505-2E9C-101B-9397-08002B2CF9AE}" pid="40" name="OsfiSharedWith">
    <vt:lpwstr/>
  </property>
  <property fmtid="{D5CDD505-2E9C-101B-9397-08002B2CF9AE}" pid="41" name="OsfiSortableZFiscalPeriod">
    <vt:lpwstr/>
  </property>
  <property fmtid="{D5CDD505-2E9C-101B-9397-08002B2CF9AE}" pid="42" name="OsfiFIApprovalPhase">
    <vt:lpwstr/>
  </property>
</Properties>
</file>